="T2408" s="21"/>
      <c r="U2408" s="21"/>
      <c r="V2408" s="21"/>
      <c r="W2408" s="21"/>
      <c r="X2408" s="21"/>
      <c r="Y2408" s="21"/>
    </row>
    <row r="2409" spans="1:25">
      <c r="A2409" s="21"/>
      <c r="B2409" s="26"/>
      <c r="C2409" s="26"/>
      <c r="D2409" s="26"/>
      <c r="E2409" s="26"/>
      <c r="F2409" s="26"/>
      <c r="G2409" s="26"/>
      <c r="H2409" s="26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6"/>
      <c r="C2410" s="26"/>
      <c r="D2410" s="26"/>
      <c r="E2410" s="26"/>
      <c r="F2410" s="26"/>
      <c r="G2410" s="26"/>
      <c r="H2410" s="26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6"/>
      <c r="C2411" s="26"/>
      <c r="D2411" s="26"/>
      <c r="E2411" s="26"/>
      <c r="F2411" s="26"/>
      <c r="G2411" s="26"/>
      <c r="H2411" s="26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6"/>
      <c r="C2412" s="26"/>
      <c r="D2412" s="26"/>
      <c r="E2412" s="26"/>
      <c r="F2412" s="26"/>
      <c r="G2412" s="26"/>
      <c r="H2412" s="26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6"/>
      <c r="C2413" s="26"/>
      <c r="D2413" s="26"/>
      <c r="E2413" s="26"/>
      <c r="F2413" s="26"/>
      <c r="G2413" s="26"/>
      <c r="H2413" s="26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6"/>
      <c r="C2414" s="26"/>
      <c r="D2414" s="26"/>
      <c r="E2414" s="26"/>
      <c r="F2414" s="26"/>
      <c r="G2414" s="26"/>
      <c r="H2414" s="26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6"/>
      <c r="C2415" s="26"/>
      <c r="D2415" s="26"/>
      <c r="E2415" s="26"/>
      <c r="F2415" s="26"/>
      <c r="G2415" s="26"/>
      <c r="H2415" s="26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6"/>
      <c r="C2416" s="26"/>
      <c r="D2416" s="26"/>
      <c r="E2416" s="26"/>
      <c r="F2416" s="26"/>
      <c r="G2416" s="26"/>
      <c r="H2416" s="26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6"/>
      <c r="C2417" s="26"/>
      <c r="D2417" s="26"/>
      <c r="E2417" s="26"/>
      <c r="F2417" s="26"/>
      <c r="G2417" s="26"/>
      <c r="H2417" s="26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6"/>
      <c r="C2418" s="26"/>
      <c r="D2418" s="26"/>
      <c r="E2418" s="26"/>
      <c r="F2418" s="26"/>
      <c r="G2418" s="26"/>
      <c r="H2418" s="26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6"/>
      <c r="C2419" s="26"/>
      <c r="D2419" s="26"/>
      <c r="E2419" s="26"/>
      <c r="F2419" s="26"/>
      <c r="G2419" s="26"/>
      <c r="H2419" s="26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6"/>
      <c r="C2420" s="26"/>
      <c r="D2420" s="26"/>
      <c r="E2420" s="26"/>
      <c r="F2420" s="26"/>
      <c r="G2420" s="26"/>
      <c r="H2420" s="26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6"/>
      <c r="C2421" s="26"/>
      <c r="D2421" s="26"/>
      <c r="E2421" s="26"/>
      <c r="F2421" s="26"/>
      <c r="G2421" s="26"/>
      <c r="H2421" s="26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6"/>
      <c r="C2422" s="26"/>
      <c r="D2422" s="26"/>
      <c r="E2422" s="26"/>
      <c r="F2422" s="26"/>
      <c r="G2422" s="26"/>
      <c r="H2422" s="26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6"/>
      <c r="C2423" s="26"/>
      <c r="D2423" s="26"/>
      <c r="E2423" s="26"/>
      <c r="F2423" s="26"/>
      <c r="G2423" s="26"/>
      <c r="H2423" s="26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6"/>
      <c r="C2424" s="26"/>
      <c r="D2424" s="26"/>
      <c r="E2424" s="26"/>
      <c r="F2424" s="26"/>
      <c r="G2424" s="26"/>
      <c r="H2424" s="26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6"/>
      <c r="C2425" s="26"/>
      <c r="D2425" s="26"/>
      <c r="E2425" s="26"/>
      <c r="F2425" s="26"/>
      <c r="G2425" s="26"/>
      <c r="H2425" s="26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6"/>
      <c r="C2426" s="26"/>
      <c r="D2426" s="26"/>
      <c r="E2426" s="26"/>
      <c r="F2426" s="26"/>
      <c r="G2426" s="26"/>
      <c r="H2426" s="26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6"/>
      <c r="C2427" s="26"/>
      <c r="D2427" s="26"/>
      <c r="E2427" s="26"/>
      <c r="F2427" s="26"/>
      <c r="G2427" s="26"/>
      <c r="H2427" s="26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6"/>
      <c r="C2428" s="26"/>
      <c r="D2428" s="26"/>
      <c r="E2428" s="26"/>
      <c r="F2428" s="26"/>
      <c r="G2428" s="26"/>
      <c r="H2428" s="26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6"/>
      <c r="C2429" s="26"/>
      <c r="D2429" s="26"/>
      <c r="E2429" s="26"/>
      <c r="F2429" s="26"/>
      <c r="G2429" s="26"/>
      <c r="H2429" s="26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6"/>
      <c r="C2430" s="26"/>
      <c r="D2430" s="26"/>
      <c r="E2430" s="26"/>
      <c r="F2430" s="26"/>
      <c r="G2430" s="26"/>
      <c r="H2430" s="26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6"/>
      <c r="C2431" s="26"/>
      <c r="D2431" s="26"/>
      <c r="E2431" s="26"/>
      <c r="F2431" s="26"/>
      <c r="G2431" s="26"/>
      <c r="H2431" s="26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6"/>
      <c r="C2432" s="26"/>
      <c r="D2432" s="26"/>
      <c r="E2432" s="26"/>
      <c r="F2432" s="26"/>
      <c r="G2432" s="26"/>
      <c r="H2432" s="26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6"/>
      <c r="C2433" s="26"/>
      <c r="D2433" s="26"/>
      <c r="E2433" s="26"/>
      <c r="F2433" s="26"/>
      <c r="G2433" s="26"/>
      <c r="H2433" s="26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6"/>
      <c r="C2434" s="26"/>
      <c r="D2434" s="26"/>
      <c r="E2434" s="26"/>
      <c r="F2434" s="26"/>
      <c r="G2434" s="26"/>
      <c r="H2434" s="26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6"/>
      <c r="C2435" s="26"/>
      <c r="D2435" s="26"/>
      <c r="E2435" s="26"/>
      <c r="F2435" s="26"/>
      <c r="G2435" s="26"/>
      <c r="H2435" s="26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6"/>
      <c r="C2436" s="26"/>
      <c r="D2436" s="26"/>
      <c r="E2436" s="26"/>
      <c r="F2436" s="26"/>
      <c r="G2436" s="26"/>
      <c r="H2436" s="26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6"/>
      <c r="C2437" s="26"/>
      <c r="D2437" s="26"/>
      <c r="E2437" s="26"/>
      <c r="F2437" s="26"/>
      <c r="G2437" s="26"/>
      <c r="H2437" s="26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9"/>
      <c r="C10093" s="29"/>
      <c r="D10093" s="29"/>
      <c r="E10093" s="29"/>
      <c r="F10093" s="29"/>
      <c r="G10093" s="29"/>
      <c r="H10093" s="29"/>
      <c r="I10093" s="21"/>
    </row>
    <row r="10094" spans="2:9">
      <c r="B10094" s="29"/>
      <c r="C10094" s="29"/>
      <c r="D10094" s="29"/>
      <c r="E10094" s="29"/>
      <c r="F10094" s="29"/>
      <c r="G10094" s="29"/>
      <c r="H10094" s="29"/>
      <c r="I10094" s="21"/>
    </row>
    <row r="10095" spans="2:9">
      <c r="B10095" s="29"/>
      <c r="C10095" s="29"/>
      <c r="D10095" s="29"/>
      <c r="E10095" s="29"/>
      <c r="F10095" s="29"/>
      <c r="G10095" s="29"/>
      <c r="H10095" s="29"/>
      <c r="I10095" s="21"/>
    </row>
    <row r="10096" spans="2:9">
      <c r="B10096" s="29"/>
      <c r="C10096" s="29"/>
      <c r="D10096" s="29"/>
      <c r="E10096" s="29"/>
      <c r="F10096" s="29"/>
      <c r="G10096" s="29"/>
      <c r="H10096" s="29"/>
      <c r="I10096" s="21"/>
    </row>
    <row r="10097" spans="2:9">
      <c r="B10097" s="29"/>
      <c r="C10097" s="29"/>
      <c r="D10097" s="29"/>
      <c r="E10097" s="29"/>
      <c r="F10097" s="29"/>
      <c r="G10097" s="29"/>
      <c r="H10097" s="29"/>
      <c r="I10097" s="21"/>
    </row>
    <row r="10098" spans="2:9">
      <c r="B10098" s="29"/>
      <c r="C10098" s="29"/>
      <c r="D10098" s="29"/>
      <c r="E10098" s="29"/>
      <c r="F10098" s="29"/>
      <c r="G10098" s="29"/>
      <c r="H10098" s="29"/>
      <c r="I10098" s="21"/>
    </row>
    <row r="10099" spans="2:9">
      <c r="B10099" s="29"/>
      <c r="C10099" s="29"/>
      <c r="D10099" s="29"/>
      <c r="E10099" s="29"/>
      <c r="F10099" s="29"/>
      <c r="G10099" s="29"/>
      <c r="H10099" s="29"/>
      <c r="I10099" s="21"/>
    </row>
    <row r="10100" spans="2:9">
      <c r="B10100" s="29"/>
      <c r="C10100" s="29"/>
      <c r="D10100" s="29"/>
      <c r="E10100" s="29"/>
      <c r="F10100" s="29"/>
      <c r="G10100" s="29"/>
      <c r="H10100" s="29"/>
      <c r="I10100" s="21"/>
    </row>
    <row r="10101" spans="2:9">
      <c r="B10101" s="29"/>
      <c r="C10101" s="29"/>
      <c r="D10101" s="29"/>
      <c r="E10101" s="29"/>
      <c r="F10101" s="29"/>
      <c r="G10101" s="29"/>
      <c r="H10101" s="29"/>
      <c r="I10101" s="21"/>
    </row>
    <row r="10102" spans="2:9">
      <c r="B10102" s="29"/>
      <c r="C10102" s="29"/>
      <c r="D10102" s="29"/>
      <c r="E10102" s="29"/>
      <c r="F10102" s="29"/>
      <c r="G10102" s="29"/>
      <c r="H10102" s="29"/>
      <c r="I10102" s="21"/>
    </row>
    <row r="10103" spans="2:9">
      <c r="B10103" s="29"/>
      <c r="C10103" s="29"/>
      <c r="D10103" s="29"/>
      <c r="E10103" s="29"/>
      <c r="F10103" s="29"/>
      <c r="G10103" s="29"/>
      <c r="H10103" s="29"/>
      <c r="I10103" s="21"/>
    </row>
    <row r="10104" spans="2:9">
      <c r="B10104" s="29"/>
      <c r="C10104" s="29"/>
      <c r="D10104" s="29"/>
      <c r="E10104" s="29"/>
      <c r="F10104" s="29"/>
      <c r="G10104" s="29"/>
      <c r="H10104" s="29"/>
      <c r="I10104" s="21"/>
    </row>
    <row r="10105" spans="2:9">
      <c r="B10105" s="29"/>
      <c r="C10105" s="29"/>
      <c r="D10105" s="29"/>
      <c r="E10105" s="29"/>
      <c r="F10105" s="29"/>
      <c r="G10105" s="29"/>
      <c r="H10105" s="29"/>
      <c r="I10105" s="21"/>
    </row>
    <row r="10106" spans="2:9">
      <c r="B10106" s="29"/>
      <c r="C10106" s="29"/>
      <c r="D10106" s="29"/>
      <c r="E10106" s="29"/>
      <c r="F10106" s="29"/>
      <c r="G10106" s="29"/>
      <c r="H10106" s="29"/>
      <c r="I10106" s="21"/>
    </row>
    <row r="10107" spans="2:9">
      <c r="B10107" s="29"/>
      <c r="C10107" s="29"/>
      <c r="D10107" s="29"/>
      <c r="E10107" s="29"/>
      <c r="F10107" s="29"/>
      <c r="G10107" s="29"/>
      <c r="H10107" s="29"/>
      <c r="I10107" s="21"/>
    </row>
    <row r="10108" spans="2:9">
      <c r="B10108" s="29"/>
      <c r="C10108" s="29"/>
      <c r="D10108" s="29"/>
      <c r="E10108" s="29"/>
      <c r="F10108" s="29"/>
      <c r="G10108" s="29"/>
      <c r="H10108" s="29"/>
      <c r="I10108" s="21"/>
    </row>
    <row r="10109" spans="2:9">
      <c r="B10109" s="29"/>
      <c r="C10109" s="29"/>
      <c r="D10109" s="29"/>
      <c r="E10109" s="29"/>
      <c r="F10109" s="29"/>
      <c r="G10109" s="29"/>
      <c r="H10109" s="29"/>
      <c r="I10109" s="21"/>
    </row>
    <row r="10110" spans="2:9">
      <c r="B10110" s="29"/>
      <c r="C10110" s="29"/>
      <c r="D10110" s="29"/>
      <c r="E10110" s="29"/>
      <c r="F10110" s="29"/>
      <c r="G10110" s="29"/>
      <c r="H10110" s="29"/>
      <c r="I10110" s="21"/>
    </row>
    <row r="10111" spans="2:9">
      <c r="B10111" s="29"/>
      <c r="C10111" s="29"/>
      <c r="D10111" s="29"/>
      <c r="E10111" s="29"/>
      <c r="F10111" s="29"/>
      <c r="G10111" s="29"/>
      <c r="H10111" s="29"/>
      <c r="I10111" s="21"/>
    </row>
    <row r="10112" spans="2:9">
      <c r="B10112" s="29"/>
      <c r="C10112" s="29"/>
      <c r="D10112" s="29"/>
      <c r="E10112" s="29"/>
      <c r="F10112" s="29"/>
      <c r="G10112" s="29"/>
      <c r="H10112" s="29"/>
      <c r="I10112" s="21"/>
    </row>
    <row r="10113" spans="2:9">
      <c r="B10113" s="29"/>
      <c r="C10113" s="29"/>
      <c r="D10113" s="29"/>
      <c r="E10113" s="29"/>
      <c r="F10113" s="29"/>
      <c r="G10113" s="29"/>
      <c r="H10113" s="29"/>
      <c r="I10113" s="21"/>
    </row>
    <row r="10114" spans="2:9">
      <c r="B10114" s="29"/>
      <c r="C10114" s="29"/>
      <c r="D10114" s="29"/>
      <c r="E10114" s="29"/>
      <c r="F10114" s="29"/>
      <c r="G10114" s="29"/>
      <c r="H10114" s="29"/>
      <c r="I10114" s="21"/>
    </row>
    <row r="10115" spans="2:9">
      <c r="B10115" s="29"/>
      <c r="C10115" s="29"/>
      <c r="D10115" s="29"/>
      <c r="E10115" s="29"/>
      <c r="F10115" s="29"/>
      <c r="G10115" s="29"/>
      <c r="H10115" s="29"/>
      <c r="I10115" s="21"/>
    </row>
    <row r="10116" spans="2:9">
      <c r="B10116" s="29"/>
      <c r="C10116" s="29"/>
      <c r="D10116" s="29"/>
      <c r="E10116" s="29"/>
      <c r="F10116" s="29"/>
      <c r="G10116" s="29"/>
      <c r="H10116" s="29"/>
      <c r="I10116" s="21"/>
    </row>
    <row r="10117" spans="2:9">
      <c r="B10117" s="29"/>
      <c r="C10117" s="29"/>
      <c r="D10117" s="29"/>
      <c r="E10117" s="29"/>
      <c r="F10117" s="29"/>
      <c r="G10117" s="29"/>
      <c r="H10117" s="29"/>
      <c r="I10117" s="21"/>
    </row>
    <row r="10118" spans="2:9">
      <c r="B10118" s="29"/>
      <c r="C10118" s="29"/>
      <c r="D10118" s="29"/>
      <c r="E10118" s="29"/>
      <c r="F10118" s="29"/>
      <c r="G10118" s="29"/>
      <c r="H10118" s="29"/>
      <c r="I10118" s="21"/>
    </row>
    <row r="10119" spans="2:9">
      <c r="B10119" s="29"/>
      <c r="C10119" s="29"/>
      <c r="D10119" s="29"/>
      <c r="E10119" s="29"/>
      <c r="F10119" s="29"/>
      <c r="G10119" s="29"/>
      <c r="H10119" s="29"/>
      <c r="I10119" s="21"/>
    </row>
    <row r="10120" spans="2:9">
      <c r="B10120" s="29"/>
      <c r="C10120" s="29"/>
      <c r="D10120" s="29"/>
      <c r="E10120" s="29"/>
      <c r="F10120" s="29"/>
      <c r="G10120" s="29"/>
      <c r="H10120" s="29"/>
      <c r="I10120" s="21"/>
    </row>
    <row r="10121" spans="2:9">
      <c r="B10121" s="29"/>
      <c r="C10121" s="29"/>
      <c r="D10121" s="29"/>
      <c r="E10121" s="29"/>
      <c r="F10121" s="29"/>
      <c r="G10121" s="29"/>
      <c r="H10121" s="29"/>
      <c r="I10121" s="21"/>
    </row>
    <row r="10122" spans="2:9">
      <c r="B10122" s="29"/>
      <c r="C10122" s="29"/>
      <c r="D10122" s="29"/>
      <c r="E10122" s="29"/>
      <c r="F10122" s="29"/>
      <c r="G10122" s="29"/>
      <c r="H10122" s="29"/>
      <c r="I10122" s="21"/>
    </row>
    <row r="10123" spans="2:9">
      <c r="B10123" s="29"/>
      <c r="C10123" s="29"/>
      <c r="D10123" s="29"/>
      <c r="E10123" s="29"/>
      <c r="F10123" s="29"/>
      <c r="G10123" s="29"/>
      <c r="H10123" s="29"/>
      <c r="I10123" s="21"/>
    </row>
    <row r="10124" spans="2:9">
      <c r="B10124" s="29"/>
      <c r="C10124" s="29"/>
      <c r="D10124" s="29"/>
      <c r="E10124" s="29"/>
      <c r="F10124" s="29"/>
      <c r="G10124" s="29"/>
      <c r="H10124" s="29"/>
      <c r="I10124" s="21"/>
    </row>
    <row r="10125" spans="2:9">
      <c r="B10125" s="29"/>
      <c r="C10125" s="29"/>
      <c r="D10125" s="29"/>
      <c r="E10125" s="29"/>
      <c r="F10125" s="29"/>
      <c r="G10125" s="29"/>
      <c r="H10125" s="29"/>
      <c r="I10125" s="21"/>
    </row>
    <row r="10126" spans="2:9">
      <c r="B10126" s="29"/>
      <c r="C10126" s="29"/>
      <c r="D10126" s="29"/>
      <c r="E10126" s="29"/>
      <c r="F10126" s="29"/>
      <c r="G10126" s="29"/>
      <c r="H10126" s="29"/>
      <c r="I10126" s="21"/>
    </row>
    <row r="10127" spans="2:9">
      <c r="B10127" s="29"/>
      <c r="C10127" s="29"/>
      <c r="D10127" s="29"/>
      <c r="E10127" s="29"/>
      <c r="F10127" s="29"/>
      <c r="G10127" s="29"/>
      <c r="H10127" s="29"/>
      <c r="I10127" s="21"/>
    </row>
    <row r="10128" spans="2:9">
      <c r="B10128" s="29"/>
      <c r="C10128" s="29"/>
      <c r="D10128" s="29"/>
      <c r="E10128" s="29"/>
      <c r="F10128" s="29"/>
      <c r="G10128" s="29"/>
      <c r="H10128" s="29"/>
      <c r="I10128" s="21"/>
    </row>
    <row r="10129" spans="2:9">
      <c r="B10129" s="29"/>
      <c r="C10129" s="29"/>
      <c r="D10129" s="29"/>
      <c r="E10129" s="29"/>
      <c r="F10129" s="29"/>
      <c r="G10129" s="29"/>
      <c r="H10129" s="29"/>
      <c r="I10129" s="21"/>
    </row>
    <row r="10130" spans="2:9">
      <c r="B10130" s="29"/>
      <c r="C10130" s="29"/>
      <c r="D10130" s="29"/>
      <c r="E10130" s="29"/>
      <c r="F10130" s="29"/>
      <c r="G10130" s="29"/>
      <c r="H10130" s="29"/>
      <c r="I10130" s="21"/>
    </row>
    <row r="10131" spans="2:9">
      <c r="B10131" s="29"/>
      <c r="C10131" s="29"/>
      <c r="D10131" s="29"/>
      <c r="E10131" s="29"/>
      <c r="F10131" s="29"/>
      <c r="G10131" s="29"/>
      <c r="H10131" s="29"/>
      <c r="I10131" s="21"/>
    </row>
    <row r="10132" spans="2:9">
      <c r="B10132" s="29"/>
      <c r="C10132" s="29"/>
      <c r="D10132" s="29"/>
      <c r="E10132" s="29"/>
      <c r="F10132" s="29"/>
      <c r="G10132" s="29"/>
      <c r="H10132" s="29"/>
      <c r="I10132" s="21"/>
    </row>
    <row r="10133" spans="2:9">
      <c r="B10133" s="29"/>
      <c r="C10133" s="29"/>
      <c r="D10133" s="29"/>
      <c r="E10133" s="29"/>
      <c r="F10133" s="29"/>
      <c r="G10133" s="29"/>
      <c r="H10133" s="29"/>
      <c r="I10133" s="21"/>
    </row>
    <row r="10134" spans="2:9">
      <c r="B10134" s="29"/>
      <c r="C10134" s="29"/>
      <c r="D10134" s="29"/>
      <c r="E10134" s="29"/>
      <c r="F10134" s="29"/>
      <c r="G10134" s="29"/>
      <c r="H10134" s="29"/>
      <c r="I10134" s="21"/>
    </row>
    <row r="10135" spans="2:9">
      <c r="B10135" s="29"/>
      <c r="C10135" s="29"/>
      <c r="D10135" s="29"/>
      <c r="E10135" s="29"/>
      <c r="F10135" s="29"/>
      <c r="G10135" s="29"/>
      <c r="H10135" s="29"/>
      <c r="I10135" s="21"/>
    </row>
    <row r="10136" spans="2:9">
      <c r="B10136" s="29"/>
      <c r="C10136" s="29"/>
      <c r="D10136" s="29"/>
      <c r="E10136" s="29"/>
      <c r="F10136" s="29"/>
      <c r="G10136" s="29"/>
      <c r="H10136" s="29"/>
      <c r="I10136" s="21"/>
    </row>
    <row r="10137" spans="2:9">
      <c r="B10137" s="29"/>
      <c r="C10137" s="29"/>
      <c r="D10137" s="29"/>
      <c r="E10137" s="29"/>
      <c r="F10137" s="29"/>
      <c r="G10137" s="29"/>
      <c r="H10137" s="29"/>
      <c r="I10137" s="21"/>
    </row>
    <row r="10138" spans="2:9">
      <c r="B10138" s="29"/>
      <c r="C10138" s="29"/>
      <c r="D10138" s="29"/>
      <c r="E10138" s="29"/>
      <c r="F10138" s="29"/>
      <c r="G10138" s="29"/>
      <c r="H10138" s="29"/>
      <c r="I10138" s="21"/>
    </row>
    <row r="10139" spans="2:9">
      <c r="B10139" s="29"/>
      <c r="C10139" s="29"/>
      <c r="D10139" s="29"/>
      <c r="E10139" s="29"/>
      <c r="F10139" s="29"/>
      <c r="G10139" s="29"/>
      <c r="H10139" s="29"/>
      <c r="I10139" s="21"/>
    </row>
    <row r="10140" spans="2:9">
      <c r="B10140" s="29"/>
      <c r="C10140" s="29"/>
      <c r="D10140" s="29"/>
      <c r="E10140" s="29"/>
      <c r="F10140" s="29"/>
      <c r="G10140" s="29"/>
      <c r="H10140" s="29"/>
      <c r="I10140" s="21"/>
    </row>
    <row r="10141" spans="2:9">
      <c r="B10141" s="29"/>
      <c r="C10141" s="29"/>
      <c r="D10141" s="29"/>
      <c r="E10141" s="29"/>
      <c r="F10141" s="29"/>
      <c r="G10141" s="29"/>
      <c r="H10141" s="29"/>
      <c r="I10141" s="21"/>
    </row>
    <row r="10142" spans="2:9">
      <c r="B10142" s="29"/>
      <c r="C10142" s="29"/>
      <c r="D10142" s="29"/>
      <c r="E10142" s="29"/>
      <c r="F10142" s="29"/>
      <c r="G10142" s="29"/>
      <c r="H10142" s="29"/>
      <c r="I10142" s="21"/>
    </row>
    <row r="10143" spans="2:9">
      <c r="B10143" s="29"/>
      <c r="C10143" s="29"/>
      <c r="D10143" s="29"/>
      <c r="E10143" s="29"/>
      <c r="F10143" s="29"/>
      <c r="G10143" s="29"/>
      <c r="H10143" s="29"/>
      <c r="I10143" s="21"/>
    </row>
    <row r="10144" spans="2:9">
      <c r="B10144" s="29"/>
      <c r="C10144" s="29"/>
      <c r="D10144" s="29"/>
      <c r="E10144" s="29"/>
      <c r="F10144" s="29"/>
      <c r="G10144" s="29"/>
      <c r="H10144" s="29"/>
      <c r="I10144" s="21"/>
    </row>
    <row r="10145" spans="2:9">
      <c r="B10145" s="29"/>
      <c r="C10145" s="29"/>
      <c r="D10145" s="29"/>
      <c r="E10145" s="29"/>
      <c r="F10145" s="29"/>
      <c r="G10145" s="29"/>
      <c r="H10145" s="29"/>
      <c r="I10145" s="21"/>
    </row>
    <row r="10146" spans="2:9">
      <c r="B10146" s="29"/>
      <c r="C10146" s="29"/>
      <c r="D10146" s="29"/>
      <c r="E10146" s="29"/>
      <c r="F10146" s="29"/>
      <c r="G10146" s="29"/>
      <c r="H10146" s="29"/>
      <c r="I10146" s="21"/>
    </row>
    <row r="10147" spans="2:9">
      <c r="B10147" s="29"/>
      <c r="C10147" s="29"/>
      <c r="D10147" s="29"/>
      <c r="E10147" s="29"/>
      <c r="F10147" s="29"/>
      <c r="G10147" s="29"/>
      <c r="H10147" s="29"/>
      <c r="I10147" s="21"/>
    </row>
    <row r="10148" spans="2:9">
      <c r="B10148" s="29"/>
      <c r="C10148" s="29"/>
      <c r="D10148" s="29"/>
      <c r="E10148" s="29"/>
      <c r="F10148" s="29"/>
      <c r="G10148" s="29"/>
      <c r="H10148" s="29"/>
      <c r="I10148" s="21"/>
    </row>
    <row r="10149" spans="2:9">
      <c r="B10149" s="29"/>
      <c r="C10149" s="29"/>
      <c r="D10149" s="29"/>
      <c r="E10149" s="29"/>
      <c r="F10149" s="29"/>
      <c r="G10149" s="29"/>
      <c r="H10149" s="29"/>
      <c r="I10149" s="21"/>
    </row>
    <row r="10150" spans="2:9">
      <c r="B10150" s="29"/>
      <c r="C10150" s="29"/>
      <c r="D10150" s="29"/>
      <c r="E10150" s="29"/>
      <c r="F10150" s="29"/>
      <c r="G10150" s="29"/>
      <c r="H10150" s="29"/>
      <c r="I10150" s="21"/>
    </row>
    <row r="10151" spans="2:9">
      <c r="B10151" s="29"/>
      <c r="C10151" s="29"/>
      <c r="D10151" s="29"/>
      <c r="E10151" s="29"/>
      <c r="F10151" s="29"/>
      <c r="G10151" s="29"/>
      <c r="H10151" s="29"/>
      <c r="I10151" s="21"/>
    </row>
    <row r="10152" spans="2:9">
      <c r="B10152" s="29"/>
      <c r="C10152" s="29"/>
      <c r="D10152" s="29"/>
      <c r="E10152" s="29"/>
      <c r="F10152" s="29"/>
      <c r="G10152" s="29"/>
      <c r="H10152" s="29"/>
      <c r="I10152" s="21"/>
    </row>
    <row r="10153" spans="2:9">
      <c r="B10153" s="29"/>
      <c r="C10153" s="29"/>
      <c r="D10153" s="29"/>
      <c r="E10153" s="29"/>
      <c r="F10153" s="29"/>
      <c r="G10153" s="29"/>
      <c r="H10153" s="29"/>
      <c r="I10153" s="21"/>
    </row>
    <row r="10154" spans="2:9">
      <c r="B10154" s="29"/>
      <c r="C10154" s="29"/>
      <c r="D10154" s="29"/>
      <c r="E10154" s="29"/>
      <c r="F10154" s="29"/>
      <c r="G10154" s="29"/>
      <c r="H10154" s="29"/>
      <c r="I10154" s="21"/>
    </row>
    <row r="10155" spans="2:9">
      <c r="B10155" s="29"/>
      <c r="C10155" s="29"/>
      <c r="D10155" s="29"/>
      <c r="E10155" s="29"/>
      <c r="F10155" s="29"/>
      <c r="G10155" s="29"/>
      <c r="H10155" s="29"/>
      <c r="I10155" s="21"/>
    </row>
    <row r="10156" spans="2:9">
      <c r="B10156" s="29"/>
      <c r="C10156" s="29"/>
      <c r="D10156" s="29"/>
      <c r="E10156" s="29"/>
      <c r="F10156" s="29"/>
      <c r="G10156" s="29"/>
      <c r="H10156" s="29"/>
      <c r="I10156" s="21"/>
    </row>
    <row r="10157" spans="2:9">
      <c r="B10157" s="29"/>
      <c r="C10157" s="29"/>
      <c r="D10157" s="29"/>
      <c r="E10157" s="29"/>
      <c r="F10157" s="29"/>
      <c r="G10157" s="29"/>
      <c r="H10157" s="29"/>
      <c r="I10157" s="21"/>
    </row>
    <row r="10158" spans="2:9">
      <c r="B10158" s="29"/>
      <c r="C10158" s="29"/>
      <c r="D10158" s="29"/>
      <c r="E10158" s="29"/>
      <c r="F10158" s="29"/>
      <c r="G10158" s="29"/>
      <c r="H10158" s="29"/>
      <c r="I10158" s="21"/>
    </row>
    <row r="10159" spans="2:9">
      <c r="B10159" s="29"/>
      <c r="C10159" s="29"/>
      <c r="D10159" s="29"/>
      <c r="E10159" s="29"/>
      <c r="F10159" s="29"/>
      <c r="G10159" s="29"/>
      <c r="H10159" s="29"/>
      <c r="I10159" s="21"/>
    </row>
    <row r="10160" spans="2:9">
      <c r="B10160" s="29"/>
      <c r="C10160" s="29"/>
      <c r="D10160" s="29"/>
      <c r="E10160" s="29"/>
      <c r="F10160" s="29"/>
      <c r="G10160" s="29"/>
      <c r="H10160" s="29"/>
      <c r="I10160" s="21"/>
    </row>
    <row r="10161" spans="2:9">
      <c r="B10161" s="29"/>
      <c r="C10161" s="29"/>
      <c r="D10161" s="29"/>
      <c r="E10161" s="29"/>
      <c r="F10161" s="29"/>
      <c r="G10161" s="29"/>
      <c r="H10161" s="29"/>
      <c r="I10161" s="21"/>
    </row>
    <row r="10162" spans="2:9">
      <c r="B10162" s="29"/>
      <c r="C10162" s="29"/>
      <c r="D10162" s="29"/>
      <c r="E10162" s="29"/>
      <c r="F10162" s="29"/>
      <c r="G10162" s="29"/>
      <c r="H10162" s="29"/>
      <c r="I10162" s="21"/>
    </row>
    <row r="10163" spans="2:9">
      <c r="B10163" s="29"/>
      <c r="C10163" s="29"/>
      <c r="D10163" s="29"/>
      <c r="E10163" s="29"/>
      <c r="F10163" s="29"/>
      <c r="G10163" s="29"/>
      <c r="H10163" s="29"/>
      <c r="I10163" s="21"/>
    </row>
    <row r="10164" spans="2:9">
      <c r="B10164" s="29"/>
      <c r="C10164" s="29"/>
      <c r="D10164" s="29"/>
      <c r="E10164" s="29"/>
      <c r="F10164" s="29"/>
      <c r="G10164" s="29"/>
      <c r="H10164" s="29"/>
      <c r="I10164" s="21"/>
    </row>
    <row r="10165" spans="2:9">
      <c r="B10165" s="29"/>
      <c r="C10165" s="29"/>
      <c r="D10165" s="29"/>
      <c r="E10165" s="29"/>
      <c r="F10165" s="29"/>
      <c r="G10165" s="29"/>
      <c r="H10165" s="29"/>
      <c r="I10165" s="21"/>
    </row>
    <row r="10166" spans="2:9">
      <c r="B10166" s="29"/>
      <c r="C10166" s="29"/>
      <c r="D10166" s="29"/>
      <c r="E10166" s="29"/>
      <c r="F10166" s="29"/>
      <c r="G10166" s="29"/>
      <c r="H10166" s="29"/>
      <c r="I10166" s="21"/>
    </row>
    <row r="10167" spans="2:9">
      <c r="B10167" s="29"/>
      <c r="C10167" s="29"/>
      <c r="D10167" s="29"/>
      <c r="E10167" s="29"/>
      <c r="F10167" s="29"/>
      <c r="G10167" s="29"/>
      <c r="H10167" s="29"/>
      <c r="I10167" s="21"/>
    </row>
    <row r="10168" spans="2:9">
      <c r="B10168" s="29"/>
      <c r="C10168" s="29"/>
      <c r="D10168" s="29"/>
      <c r="E10168" s="29"/>
      <c r="F10168" s="29"/>
      <c r="G10168" s="29"/>
      <c r="H10168" s="29"/>
      <c r="I10168" s="21"/>
    </row>
    <row r="10169" spans="2:9">
      <c r="B10169" s="29"/>
      <c r="C10169" s="29"/>
      <c r="D10169" s="29"/>
      <c r="E10169" s="29"/>
      <c r="F10169" s="29"/>
      <c r="G10169" s="29"/>
      <c r="H10169" s="29"/>
      <c r="I10169" s="21"/>
    </row>
    <row r="10170" spans="2:9">
      <c r="B10170" s="29"/>
      <c r="C10170" s="29"/>
      <c r="D10170" s="29"/>
      <c r="E10170" s="29"/>
      <c r="F10170" s="29"/>
      <c r="G10170" s="29"/>
      <c r="H10170" s="29"/>
      <c r="I10170" s="21"/>
    </row>
    <row r="10171" spans="2:9">
      <c r="B10171" s="29"/>
      <c r="C10171" s="29"/>
      <c r="D10171" s="29"/>
      <c r="E10171" s="29"/>
      <c r="F10171" s="29"/>
      <c r="G10171" s="29"/>
      <c r="H10171" s="29"/>
      <c r="I10171" s="21"/>
    </row>
    <row r="10172" spans="2:9">
      <c r="B10172" s="29"/>
      <c r="C10172" s="29"/>
      <c r="D10172" s="29"/>
      <c r="E10172" s="29"/>
      <c r="F10172" s="29"/>
      <c r="G10172" s="29"/>
      <c r="H10172" s="29"/>
      <c r="I10172" s="21"/>
    </row>
    <row r="10173" spans="2:9">
      <c r="B10173" s="29"/>
      <c r="C10173" s="29"/>
      <c r="D10173" s="29"/>
      <c r="E10173" s="29"/>
      <c r="F10173" s="29"/>
      <c r="G10173" s="29"/>
      <c r="H10173" s="29"/>
      <c r="I10173" s="21"/>
    </row>
    <row r="10174" spans="2:9">
      <c r="B10174" s="29"/>
      <c r="C10174" s="29"/>
      <c r="D10174" s="29"/>
      <c r="E10174" s="29"/>
      <c r="F10174" s="29"/>
      <c r="G10174" s="29"/>
      <c r="H10174" s="29"/>
      <c r="I10174" s="21"/>
    </row>
    <row r="10175" spans="2:9">
      <c r="B10175" s="29"/>
      <c r="C10175" s="29"/>
      <c r="D10175" s="29"/>
      <c r="E10175" s="29"/>
      <c r="F10175" s="29"/>
      <c r="G10175" s="29"/>
      <c r="H10175" s="29"/>
      <c r="I10175" s="21"/>
    </row>
    <row r="10176" spans="2:9">
      <c r="B10176" s="29"/>
      <c r="C10176" s="29"/>
      <c r="D10176" s="29"/>
      <c r="E10176" s="29"/>
      <c r="F10176" s="29"/>
      <c r="G10176" s="29"/>
      <c r="H10176" s="29"/>
      <c r="I10176" s="21"/>
    </row>
    <row r="10177" spans="2:9">
      <c r="B10177" s="29"/>
      <c r="C10177" s="29"/>
      <c r="D10177" s="29"/>
      <c r="E10177" s="29"/>
      <c r="F10177" s="29"/>
      <c r="G10177" s="29"/>
      <c r="H10177" s="29"/>
      <c r="I10177" s="21"/>
    </row>
    <row r="10178" spans="2:9">
      <c r="B10178" s="29"/>
      <c r="C10178" s="29"/>
      <c r="D10178" s="29"/>
      <c r="E10178" s="29"/>
      <c r="F10178" s="29"/>
      <c r="G10178" s="29"/>
      <c r="H10178" s="29"/>
      <c r="I10178" s="21"/>
    </row>
    <row r="10179" spans="2:9">
      <c r="B10179" s="29"/>
      <c r="C10179" s="29"/>
      <c r="D10179" s="29"/>
      <c r="E10179" s="29"/>
      <c r="F10179" s="29"/>
      <c r="G10179" s="29"/>
      <c r="H10179" s="29"/>
      <c r="I10179" s="21"/>
    </row>
    <row r="10180" spans="2:9">
      <c r="B10180" s="29"/>
      <c r="C10180" s="29"/>
      <c r="D10180" s="29"/>
      <c r="E10180" s="29"/>
      <c r="F10180" s="29"/>
      <c r="G10180" s="29"/>
      <c r="H10180" s="29"/>
      <c r="I10180" s="21"/>
    </row>
    <row r="10181" spans="2:9">
      <c r="B10181" s="29"/>
      <c r="C10181" s="29"/>
      <c r="D10181" s="29"/>
      <c r="E10181" s="29"/>
      <c r="F10181" s="29"/>
      <c r="G10181" s="29"/>
      <c r="H10181" s="29"/>
      <c r="I10181" s="21"/>
    </row>
    <row r="10182" spans="2:9">
      <c r="B10182" s="29"/>
      <c r="C10182" s="29"/>
      <c r="D10182" s="29"/>
      <c r="E10182" s="29"/>
      <c r="F10182" s="29"/>
      <c r="G10182" s="29"/>
      <c r="H10182" s="29"/>
      <c r="I10182" s="21"/>
    </row>
    <row r="10183" spans="2:9">
      <c r="B10183" s="29"/>
      <c r="C10183" s="29"/>
      <c r="D10183" s="29"/>
      <c r="E10183" s="29"/>
      <c r="F10183" s="29"/>
      <c r="G10183" s="29"/>
      <c r="H10183" s="29"/>
      <c r="I10183" s="21"/>
    </row>
    <row r="10184" spans="2:9">
      <c r="B10184" s="29"/>
      <c r="C10184" s="29"/>
      <c r="D10184" s="29"/>
      <c r="E10184" s="29"/>
      <c r="F10184" s="29"/>
      <c r="G10184" s="29"/>
      <c r="H10184" s="29"/>
      <c r="I10184" s="21"/>
    </row>
    <row r="10185" spans="2:9">
      <c r="B10185" s="29"/>
      <c r="C10185" s="29"/>
      <c r="D10185" s="29"/>
      <c r="E10185" s="29"/>
      <c r="F10185" s="29"/>
      <c r="G10185" s="29"/>
      <c r="H10185" s="29"/>
      <c r="I10185" s="21"/>
    </row>
    <row r="10186" spans="2:9">
      <c r="B10186" s="29"/>
      <c r="C10186" s="29"/>
      <c r="D10186" s="29"/>
      <c r="E10186" s="29"/>
      <c r="F10186" s="29"/>
      <c r="G10186" s="29"/>
      <c r="H10186" s="29"/>
      <c r="I10186" s="21"/>
    </row>
    <row r="10187" spans="2:9">
      <c r="B10187" s="29"/>
      <c r="C10187" s="29"/>
      <c r="D10187" s="29"/>
      <c r="E10187" s="29"/>
      <c r="F10187" s="29"/>
      <c r="G10187" s="29"/>
      <c r="H10187" s="29"/>
      <c r="I10187" s="21"/>
    </row>
    <row r="10188" spans="2:9">
      <c r="B10188" s="29"/>
      <c r="C10188" s="29"/>
      <c r="D10188" s="29"/>
      <c r="E10188" s="29"/>
      <c r="F10188" s="29"/>
      <c r="G10188" s="29"/>
      <c r="H10188" s="29"/>
      <c r="I10188" s="21"/>
    </row>
    <row r="10189" spans="2:9">
      <c r="B10189" s="29"/>
      <c r="C10189" s="29"/>
      <c r="D10189" s="29"/>
      <c r="E10189" s="29"/>
      <c r="F10189" s="29"/>
      <c r="G10189" s="29"/>
      <c r="H10189" s="29"/>
      <c r="I10189" s="21"/>
    </row>
    <row r="10190" spans="2:9">
      <c r="B10190" s="29"/>
      <c r="C10190" s="29"/>
      <c r="D10190" s="29"/>
      <c r="E10190" s="29"/>
      <c r="F10190" s="29"/>
      <c r="G10190" s="29"/>
      <c r="H10190" s="29"/>
      <c r="I10190" s="21"/>
    </row>
    <row r="10191" spans="2:9">
      <c r="B10191" s="29"/>
      <c r="C10191" s="29"/>
      <c r="D10191" s="29"/>
      <c r="E10191" s="29"/>
      <c r="F10191" s="29"/>
      <c r="G10191" s="29"/>
      <c r="H10191" s="29"/>
      <c r="I10191" s="21"/>
    </row>
    <row r="10192" spans="2:9">
      <c r="B10192" s="29"/>
      <c r="C10192" s="29"/>
      <c r="D10192" s="29"/>
      <c r="E10192" s="29"/>
      <c r="F10192" s="29"/>
      <c r="G10192" s="29"/>
      <c r="H10192" s="29"/>
      <c r="I10192" s="21"/>
    </row>
    <row r="10193" spans="2:9">
      <c r="B10193" s="29"/>
      <c r="C10193" s="29"/>
      <c r="D10193" s="29"/>
      <c r="E10193" s="29"/>
      <c r="F10193" s="29"/>
      <c r="G10193" s="29"/>
      <c r="H10193" s="29"/>
      <c r="I10193" s="21"/>
    </row>
    <row r="10194" spans="2:9">
      <c r="B10194" s="29"/>
      <c r="C10194" s="29"/>
      <c r="D10194" s="29"/>
      <c r="E10194" s="29"/>
      <c r="F10194" s="29"/>
      <c r="G10194" s="29"/>
      <c r="H10194" s="29"/>
      <c r="I10194" s="21"/>
    </row>
    <row r="10195" spans="2:9">
      <c r="B10195" s="29"/>
      <c r="C10195" s="29"/>
      <c r="D10195" s="29"/>
      <c r="E10195" s="29"/>
      <c r="F10195" s="29"/>
      <c r="G10195" s="29"/>
      <c r="H10195" s="29"/>
      <c r="I10195" s="21"/>
    </row>
    <row r="10196" spans="2:9">
      <c r="B10196" s="29"/>
      <c r="C10196" s="29"/>
      <c r="D10196" s="29"/>
      <c r="E10196" s="29"/>
      <c r="F10196" s="29"/>
      <c r="G10196" s="29"/>
      <c r="H10196" s="29"/>
      <c r="I10196" s="21"/>
    </row>
    <row r="10197" spans="2:9">
      <c r="B10197" s="29"/>
      <c r="C10197" s="29"/>
      <c r="D10197" s="29"/>
      <c r="E10197" s="29"/>
      <c r="F10197" s="29"/>
      <c r="G10197" s="29"/>
      <c r="H10197" s="29"/>
      <c r="I10197" s="21"/>
    </row>
    <row r="10198" spans="2:9">
      <c r="B10198" s="29"/>
      <c r="C10198" s="29"/>
      <c r="D10198" s="29"/>
      <c r="E10198" s="29"/>
      <c r="F10198" s="29"/>
      <c r="G10198" s="29"/>
      <c r="H10198" s="29"/>
      <c r="I10198" s="21"/>
    </row>
    <row r="10199" spans="2:9">
      <c r="B10199" s="29"/>
      <c r="C10199" s="29"/>
      <c r="D10199" s="29"/>
      <c r="E10199" s="29"/>
      <c r="F10199" s="29"/>
      <c r="G10199" s="29"/>
      <c r="H10199" s="29"/>
      <c r="I10199" s="21"/>
    </row>
    <row r="10200" spans="2:9">
      <c r="B10200" s="29"/>
      <c r="C10200" s="29"/>
      <c r="D10200" s="29"/>
      <c r="E10200" s="29"/>
      <c r="F10200" s="29"/>
      <c r="G10200" s="29"/>
      <c r="H10200" s="29"/>
      <c r="I10200" s="21"/>
    </row>
    <row r="10201" spans="2:9">
      <c r="B10201" s="29"/>
      <c r="C10201" s="29"/>
      <c r="D10201" s="29"/>
      <c r="E10201" s="29"/>
      <c r="F10201" s="29"/>
      <c r="G10201" s="29"/>
      <c r="H10201" s="29"/>
      <c r="I10201" s="21"/>
    </row>
    <row r="10202" spans="2:9">
      <c r="B10202" s="29"/>
      <c r="C10202" s="29"/>
      <c r="D10202" s="29"/>
      <c r="E10202" s="29"/>
      <c r="F10202" s="29"/>
      <c r="G10202" s="29"/>
      <c r="H10202" s="29"/>
      <c r="I10202" s="21"/>
    </row>
    <row r="10203" spans="2:9">
      <c r="B10203" s="29"/>
      <c r="C10203" s="29"/>
      <c r="D10203" s="29"/>
      <c r="E10203" s="29"/>
      <c r="F10203" s="29"/>
      <c r="G10203" s="29"/>
      <c r="H10203" s="29"/>
      <c r="I10203" s="21"/>
    </row>
    <row r="10204" spans="2:9">
      <c r="B10204" s="29"/>
      <c r="C10204" s="29"/>
      <c r="D10204" s="29"/>
      <c r="E10204" s="29"/>
      <c r="F10204" s="29"/>
      <c r="G10204" s="29"/>
      <c r="H10204" s="29"/>
      <c r="I10204" s="21"/>
    </row>
    <row r="10205" spans="2:9">
      <c r="B10205" s="29"/>
      <c r="C10205" s="29"/>
      <c r="D10205" s="29"/>
      <c r="E10205" s="29"/>
      <c r="F10205" s="29"/>
      <c r="G10205" s="29"/>
      <c r="H10205" s="29"/>
      <c r="I10205" s="21"/>
    </row>
    <row r="10206" spans="2:9">
      <c r="B10206" s="29"/>
      <c r="C10206" s="29"/>
      <c r="D10206" s="29"/>
      <c r="E10206" s="29"/>
      <c r="F10206" s="29"/>
      <c r="G10206" s="29"/>
      <c r="H10206" s="29"/>
      <c r="I10206" s="21"/>
    </row>
    <row r="10207" spans="2:9">
      <c r="B10207" s="29"/>
      <c r="C10207" s="29"/>
      <c r="D10207" s="29"/>
      <c r="E10207" s="29"/>
      <c r="F10207" s="29"/>
      <c r="G10207" s="29"/>
      <c r="H10207" s="29"/>
      <c r="I10207" s="21"/>
    </row>
    <row r="10208" spans="2:9">
      <c r="B10208" s="29"/>
      <c r="C10208" s="29"/>
      <c r="D10208" s="29"/>
      <c r="E10208" s="29"/>
      <c r="F10208" s="29"/>
      <c r="G10208" s="29"/>
      <c r="H10208" s="29"/>
      <c r="I10208" s="21"/>
    </row>
    <row r="10209" spans="2:9">
      <c r="B10209" s="29"/>
      <c r="C10209" s="29"/>
      <c r="D10209" s="29"/>
      <c r="E10209" s="29"/>
      <c r="F10209" s="29"/>
      <c r="G10209" s="29"/>
      <c r="H10209" s="29"/>
      <c r="I10209" s="21"/>
    </row>
    <row r="10210" spans="2:9">
      <c r="B10210" s="29"/>
      <c r="C10210" s="29"/>
      <c r="D10210" s="29"/>
      <c r="E10210" s="29"/>
      <c r="F10210" s="29"/>
      <c r="G10210" s="29"/>
      <c r="H10210" s="29"/>
      <c r="I10210" s="21"/>
    </row>
    <row r="10211" spans="2:9">
      <c r="B10211" s="29"/>
      <c r="C10211" s="29"/>
      <c r="D10211" s="29"/>
      <c r="E10211" s="29"/>
      <c r="F10211" s="29"/>
      <c r="G10211" s="29"/>
      <c r="H10211" s="29"/>
      <c r="I10211" s="21"/>
    </row>
    <row r="10212" spans="2:9">
      <c r="B10212" s="29"/>
      <c r="C10212" s="29"/>
      <c r="D10212" s="29"/>
      <c r="E10212" s="29"/>
      <c r="F10212" s="29"/>
      <c r="G10212" s="29"/>
      <c r="H10212" s="29"/>
      <c r="I10212" s="21"/>
    </row>
    <row r="10213" spans="2:9">
      <c r="B10213" s="29"/>
      <c r="C10213" s="29"/>
      <c r="D10213" s="29"/>
      <c r="E10213" s="29"/>
      <c r="F10213" s="29"/>
      <c r="G10213" s="29"/>
      <c r="H10213" s="29"/>
      <c r="I10213" s="21"/>
    </row>
    <row r="10214" spans="2:9">
      <c r="B10214" s="29"/>
      <c r="C10214" s="29"/>
      <c r="D10214" s="29"/>
      <c r="E10214" s="29"/>
      <c r="F10214" s="29"/>
      <c r="G10214" s="29"/>
      <c r="H10214" s="29"/>
      <c r="I10214" s="21"/>
    </row>
    <row r="10215" spans="2:9">
      <c r="B10215" s="29"/>
      <c r="C10215" s="29"/>
      <c r="D10215" s="29"/>
      <c r="E10215" s="29"/>
      <c r="F10215" s="29"/>
      <c r="G10215" s="29"/>
      <c r="H10215" s="29"/>
      <c r="I10215" s="21"/>
    </row>
    <row r="10216" spans="2:9">
      <c r="B10216" s="29"/>
      <c r="C10216" s="29"/>
      <c r="D10216" s="29"/>
      <c r="E10216" s="29"/>
      <c r="F10216" s="29"/>
      <c r="G10216" s="29"/>
      <c r="H10216" s="29"/>
      <c r="I10216" s="21"/>
    </row>
    <row r="10217" spans="2:9">
      <c r="B10217" s="29"/>
      <c r="C10217" s="29"/>
      <c r="D10217" s="29"/>
      <c r="E10217" s="29"/>
      <c r="F10217" s="29"/>
      <c r="G10217" s="29"/>
      <c r="H10217" s="29"/>
      <c r="I10217" s="21"/>
    </row>
    <row r="10218" spans="2:9">
      <c r="B10218" s="29"/>
      <c r="C10218" s="29"/>
      <c r="D10218" s="29"/>
      <c r="E10218" s="29"/>
      <c r="F10218" s="29"/>
      <c r="G10218" s="29"/>
      <c r="H10218" s="29"/>
      <c r="I10218" s="21"/>
    </row>
    <row r="10219" spans="2:9">
      <c r="B10219" s="29"/>
      <c r="C10219" s="29"/>
      <c r="D10219" s="29"/>
      <c r="E10219" s="29"/>
      <c r="F10219" s="29"/>
      <c r="G10219" s="29"/>
      <c r="H10219" s="29"/>
      <c r="I10219" s="21"/>
    </row>
    <row r="10220" spans="2:9">
      <c r="B10220" s="29"/>
      <c r="C10220" s="29"/>
      <c r="D10220" s="29"/>
      <c r="E10220" s="29"/>
      <c r="F10220" s="29"/>
      <c r="G10220" s="29"/>
      <c r="H10220" s="29"/>
      <c r="I10220" s="21"/>
    </row>
    <row r="10221" spans="2:9">
      <c r="B10221" s="29"/>
      <c r="C10221" s="29"/>
      <c r="D10221" s="29"/>
      <c r="E10221" s="29"/>
      <c r="F10221" s="29"/>
      <c r="G10221" s="29"/>
      <c r="H10221" s="29"/>
      <c r="I10221" s="21"/>
    </row>
    <row r="10222" spans="2:9">
      <c r="B10222" s="29"/>
      <c r="C10222" s="29"/>
      <c r="D10222" s="29"/>
      <c r="E10222" s="29"/>
      <c r="F10222" s="29"/>
      <c r="G10222" s="29"/>
      <c r="H10222" s="29"/>
      <c r="I10222" s="21"/>
    </row>
    <row r="10223" spans="2:9">
      <c r="B10223" s="29"/>
      <c r="C10223" s="29"/>
      <c r="D10223" s="29"/>
      <c r="E10223" s="29"/>
      <c r="F10223" s="29"/>
      <c r="G10223" s="29"/>
      <c r="H10223" s="29"/>
      <c r="I10223" s="21"/>
    </row>
    <row r="10224" spans="2:9">
      <c r="B10224" s="29"/>
      <c r="C10224" s="29"/>
      <c r="D10224" s="29"/>
      <c r="E10224" s="29"/>
      <c r="F10224" s="29"/>
      <c r="G10224" s="29"/>
      <c r="H10224" s="29"/>
      <c r="I10224" s="21"/>
    </row>
    <row r="10225" spans="2:9">
      <c r="B10225" s="29"/>
      <c r="C10225" s="29"/>
      <c r="D10225" s="29"/>
      <c r="E10225" s="29"/>
      <c r="F10225" s="29"/>
      <c r="G10225" s="29"/>
      <c r="H10225" s="29"/>
      <c r="I10225" s="21"/>
    </row>
    <row r="10226" spans="2:9">
      <c r="B10226" s="29"/>
      <c r="C10226" s="29"/>
      <c r="D10226" s="29"/>
      <c r="E10226" s="29"/>
      <c r="F10226" s="29"/>
      <c r="G10226" s="29"/>
      <c r="H10226" s="29"/>
      <c r="I10226" s="21"/>
    </row>
    <row r="10227" spans="2:9">
      <c r="B10227" s="29"/>
      <c r="C10227" s="29"/>
      <c r="D10227" s="29"/>
      <c r="E10227" s="29"/>
      <c r="F10227" s="29"/>
      <c r="G10227" s="29"/>
      <c r="H10227" s="29"/>
      <c r="I10227" s="21"/>
    </row>
    <row r="10228" spans="2:9">
      <c r="B10228" s="29"/>
      <c r="C10228" s="29"/>
      <c r="D10228" s="29"/>
      <c r="E10228" s="29"/>
      <c r="F10228" s="29"/>
      <c r="G10228" s="29"/>
      <c r="H10228" s="29"/>
      <c r="I10228" s="21"/>
    </row>
    <row r="10229" spans="2:9">
      <c r="B10229" s="29"/>
      <c r="C10229" s="29"/>
      <c r="D10229" s="29"/>
      <c r="E10229" s="29"/>
      <c r="F10229" s="29"/>
      <c r="G10229" s="29"/>
      <c r="H10229" s="29"/>
      <c r="I10229" s="21"/>
    </row>
    <row r="10230" spans="2:9">
      <c r="B10230" s="29"/>
      <c r="C10230" s="29"/>
      <c r="D10230" s="29"/>
      <c r="E10230" s="29"/>
      <c r="F10230" s="29"/>
      <c r="G10230" s="29"/>
      <c r="H10230" s="29"/>
      <c r="I10230" s="21"/>
    </row>
    <row r="10231" spans="2:9">
      <c r="B10231" s="29"/>
      <c r="C10231" s="29"/>
      <c r="D10231" s="29"/>
      <c r="E10231" s="29"/>
      <c r="F10231" s="29"/>
      <c r="G10231" s="29"/>
      <c r="H10231" s="29"/>
      <c r="I10231" s="21"/>
    </row>
    <row r="10232" spans="2:9">
      <c r="B10232" s="29"/>
      <c r="C10232" s="29"/>
      <c r="D10232" s="29"/>
      <c r="E10232" s="29"/>
      <c r="F10232" s="29"/>
      <c r="G10232" s="29"/>
      <c r="H10232" s="29"/>
      <c r="I10232" s="21"/>
    </row>
    <row r="10233" spans="2:9">
      <c r="B10233" s="29"/>
      <c r="C10233" s="29"/>
      <c r="D10233" s="29"/>
      <c r="E10233" s="29"/>
      <c r="F10233" s="29"/>
      <c r="G10233" s="29"/>
      <c r="H10233" s="29"/>
      <c r="I10233" s="21"/>
    </row>
    <row r="10234" spans="2:9">
      <c r="B10234" s="29"/>
      <c r="C10234" s="29"/>
      <c r="D10234" s="29"/>
      <c r="E10234" s="29"/>
      <c r="F10234" s="29"/>
      <c r="G10234" s="29"/>
      <c r="H10234" s="29"/>
      <c r="I10234" s="21"/>
    </row>
    <row r="10235" spans="2:9">
      <c r="B10235" s="29"/>
      <c r="C10235" s="29"/>
      <c r="D10235" s="29"/>
      <c r="E10235" s="29"/>
      <c r="F10235" s="29"/>
      <c r="G10235" s="29"/>
      <c r="H10235" s="29"/>
      <c r="I10235" s="21"/>
    </row>
    <row r="10236" spans="2:9">
      <c r="B10236" s="29"/>
      <c r="C10236" s="29"/>
      <c r="D10236" s="29"/>
      <c r="E10236" s="29"/>
      <c r="F10236" s="29"/>
      <c r="G10236" s="29"/>
      <c r="H10236" s="29"/>
      <c r="I10236" s="21"/>
    </row>
    <row r="10237" spans="2:9">
      <c r="B10237" s="29"/>
      <c r="C10237" s="29"/>
      <c r="D10237" s="29"/>
      <c r="E10237" s="29"/>
      <c r="F10237" s="29"/>
      <c r="G10237" s="29"/>
      <c r="H10237" s="29"/>
      <c r="I10237" s="21"/>
    </row>
    <row r="10238" spans="2:9">
      <c r="B10238" s="29"/>
      <c r="C10238" s="29"/>
      <c r="D10238" s="29"/>
      <c r="E10238" s="29"/>
      <c r="F10238" s="29"/>
      <c r="G10238" s="29"/>
      <c r="H10238" s="29"/>
      <c r="I10238" s="21"/>
    </row>
    <row r="10239" spans="2:9">
      <c r="B10239" s="29"/>
      <c r="C10239" s="29"/>
      <c r="D10239" s="29"/>
      <c r="E10239" s="29"/>
      <c r="F10239" s="29"/>
      <c r="G10239" s="29"/>
      <c r="H10239" s="29"/>
      <c r="I10239" s="21"/>
    </row>
    <row r="10240" spans="2:9">
      <c r="B10240" s="29"/>
      <c r="C10240" s="29"/>
      <c r="D10240" s="29"/>
      <c r="E10240" s="29"/>
      <c r="F10240" s="29"/>
      <c r="G10240" s="29"/>
      <c r="H10240" s="29"/>
      <c r="I10240" s="21"/>
    </row>
    <row r="10241" spans="2:9">
      <c r="B10241" s="29"/>
      <c r="C10241" s="29"/>
      <c r="D10241" s="29"/>
      <c r="E10241" s="29"/>
      <c r="F10241" s="29"/>
      <c r="G10241" s="29"/>
      <c r="H10241" s="29"/>
      <c r="I10241" s="21"/>
    </row>
    <row r="10242" spans="2:9">
      <c r="B10242" s="29"/>
      <c r="C10242" s="29"/>
      <c r="D10242" s="29"/>
      <c r="E10242" s="29"/>
      <c r="F10242" s="29"/>
      <c r="G10242" s="29"/>
      <c r="H10242" s="29"/>
      <c r="I10242" s="21"/>
    </row>
    <row r="10243" spans="2:9">
      <c r="B10243" s="29"/>
      <c r="C10243" s="29"/>
      <c r="D10243" s="29"/>
      <c r="E10243" s="29"/>
      <c r="F10243" s="29"/>
      <c r="G10243" s="29"/>
      <c r="H10243" s="29"/>
      <c r="I10243" s="21"/>
    </row>
    <row r="10244" spans="2:9">
      <c r="B10244" s="29"/>
      <c r="C10244" s="29"/>
      <c r="D10244" s="29"/>
      <c r="E10244" s="29"/>
      <c r="F10244" s="29"/>
      <c r="G10244" s="29"/>
      <c r="H10244" s="29"/>
      <c r="I10244" s="21"/>
    </row>
    <row r="10245" spans="2:9">
      <c r="B10245" s="29"/>
      <c r="C10245" s="29"/>
      <c r="D10245" s="29"/>
      <c r="E10245" s="29"/>
      <c r="F10245" s="29"/>
      <c r="G10245" s="29"/>
      <c r="H10245" s="29"/>
      <c r="I10245" s="21"/>
    </row>
    <row r="10246" spans="2:9">
      <c r="B10246" s="29"/>
      <c r="C10246" s="29"/>
      <c r="D10246" s="29"/>
      <c r="E10246" s="29"/>
      <c r="F10246" s="29"/>
      <c r="G10246" s="29"/>
      <c r="H10246" s="29"/>
      <c r="I10246" s="21"/>
    </row>
    <row r="10247" spans="2:9">
      <c r="B10247" s="29"/>
      <c r="C10247" s="29"/>
      <c r="D10247" s="29"/>
      <c r="E10247" s="29"/>
      <c r="F10247" s="29"/>
      <c r="G10247" s="29"/>
      <c r="H10247" s="29"/>
      <c r="I10247" s="21"/>
    </row>
    <row r="10248" spans="2:9">
      <c r="B10248" s="29"/>
      <c r="C10248" s="29"/>
      <c r="D10248" s="29"/>
      <c r="E10248" s="29"/>
      <c r="F10248" s="29"/>
      <c r="G10248" s="29"/>
      <c r="H10248" s="29"/>
      <c r="I10248" s="21"/>
    </row>
    <row r="10249" spans="2:9">
      <c r="B10249" s="29"/>
      <c r="C10249" s="29"/>
      <c r="D10249" s="29"/>
      <c r="E10249" s="29"/>
      <c r="F10249" s="29"/>
      <c r="G10249" s="29"/>
      <c r="H10249" s="29"/>
      <c r="I10249" s="21"/>
    </row>
    <row r="10250" spans="2:9">
      <c r="B10250" s="29"/>
      <c r="C10250" s="29"/>
      <c r="D10250" s="29"/>
      <c r="E10250" s="29"/>
      <c r="F10250" s="29"/>
      <c r="G10250" s="29"/>
      <c r="H10250" s="29"/>
      <c r="I10250" s="21"/>
    </row>
    <row r="10251" spans="2:9">
      <c r="B10251" s="29"/>
      <c r="C10251" s="29"/>
      <c r="D10251" s="29"/>
      <c r="E10251" s="29"/>
      <c r="F10251" s="29"/>
      <c r="G10251" s="29"/>
      <c r="H10251" s="29"/>
      <c r="I10251" s="21"/>
    </row>
    <row r="10252" spans="2:9">
      <c r="B10252" s="29"/>
      <c r="C10252" s="29"/>
      <c r="D10252" s="29"/>
      <c r="E10252" s="29"/>
      <c r="F10252" s="29"/>
      <c r="G10252" s="29"/>
      <c r="H10252" s="29"/>
      <c r="I10252" s="21"/>
    </row>
    <row r="10253" spans="2:9">
      <c r="B10253" s="29"/>
      <c r="C10253" s="29"/>
      <c r="D10253" s="29"/>
      <c r="E10253" s="29"/>
      <c r="F10253" s="29"/>
      <c r="G10253" s="29"/>
      <c r="H10253" s="29"/>
      <c r="I10253" s="21"/>
    </row>
    <row r="10254" spans="2:9">
      <c r="B10254" s="29"/>
      <c r="C10254" s="29"/>
      <c r="D10254" s="29"/>
      <c r="E10254" s="29"/>
      <c r="F10254" s="29"/>
      <c r="G10254" s="29"/>
      <c r="H10254" s="29"/>
      <c r="I10254" s="21"/>
    </row>
    <row r="10255" spans="2:9">
      <c r="B10255" s="29"/>
      <c r="C10255" s="29"/>
      <c r="D10255" s="29"/>
      <c r="E10255" s="29"/>
      <c r="F10255" s="29"/>
      <c r="G10255" s="29"/>
      <c r="H10255" s="29"/>
      <c r="I10255" s="21"/>
    </row>
    <row r="10256" spans="2:9">
      <c r="B10256" s="29"/>
      <c r="C10256" s="29"/>
      <c r="D10256" s="29"/>
      <c r="E10256" s="29"/>
      <c r="F10256" s="29"/>
      <c r="G10256" s="29"/>
      <c r="H10256" s="29"/>
      <c r="I10256" s="21"/>
    </row>
    <row r="10257" spans="2:9">
      <c r="B10257" s="29"/>
      <c r="C10257" s="29"/>
      <c r="D10257" s="29"/>
      <c r="E10257" s="29"/>
      <c r="F10257" s="29"/>
      <c r="G10257" s="29"/>
      <c r="H10257" s="29"/>
      <c r="I10257" s="21"/>
    </row>
    <row r="10258" spans="2:9">
      <c r="B10258" s="29"/>
      <c r="C10258" s="29"/>
      <c r="D10258" s="29"/>
      <c r="E10258" s="29"/>
      <c r="F10258" s="29"/>
      <c r="G10258" s="29"/>
      <c r="H10258" s="29"/>
      <c r="I10258" s="21"/>
    </row>
    <row r="10259" spans="2:9">
      <c r="B10259" s="29"/>
      <c r="C10259" s="29"/>
      <c r="D10259" s="29"/>
      <c r="E10259" s="29"/>
      <c r="F10259" s="29"/>
      <c r="G10259" s="29"/>
      <c r="H10259" s="29"/>
      <c r="I10259" s="21"/>
    </row>
    <row r="10260" spans="2:9">
      <c r="B10260" s="29"/>
      <c r="C10260" s="29"/>
      <c r="D10260" s="29"/>
      <c r="E10260" s="29"/>
      <c r="F10260" s="29"/>
      <c r="G10260" s="29"/>
      <c r="H10260" s="29"/>
      <c r="I10260" s="21"/>
    </row>
    <row r="10261" spans="2:9">
      <c r="B10261" s="29"/>
      <c r="C10261" s="29"/>
      <c r="D10261" s="29"/>
      <c r="E10261" s="29"/>
      <c r="F10261" s="29"/>
      <c r="G10261" s="29"/>
      <c r="H10261" s="29"/>
      <c r="I10261" s="21"/>
    </row>
    <row r="10262" spans="2:9">
      <c r="B10262" s="29"/>
      <c r="C10262" s="29"/>
      <c r="D10262" s="29"/>
      <c r="E10262" s="29"/>
      <c r="F10262" s="29"/>
      <c r="G10262" s="29"/>
      <c r="H10262" s="29"/>
      <c r="I10262" s="21"/>
    </row>
    <row r="10263" spans="2:9">
      <c r="B10263" s="29"/>
      <c r="C10263" s="29"/>
      <c r="D10263" s="29"/>
      <c r="E10263" s="29"/>
      <c r="F10263" s="29"/>
      <c r="G10263" s="29"/>
      <c r="H10263" s="29"/>
      <c r="I10263" s="21"/>
    </row>
    <row r="10264" spans="2:9">
      <c r="B10264" s="29"/>
      <c r="C10264" s="29"/>
      <c r="D10264" s="29"/>
      <c r="E10264" s="29"/>
      <c r="F10264" s="29"/>
      <c r="G10264" s="29"/>
      <c r="H10264" s="29"/>
      <c r="I10264" s="21"/>
    </row>
    <row r="10265" spans="2:9">
      <c r="B10265" s="29"/>
      <c r="C10265" s="29"/>
      <c r="D10265" s="29"/>
      <c r="E10265" s="29"/>
      <c r="F10265" s="29"/>
      <c r="G10265" s="29"/>
      <c r="H10265" s="29"/>
      <c r="I10265" s="21"/>
    </row>
    <row r="10266" spans="2:9">
      <c r="B10266" s="29"/>
      <c r="C10266" s="29"/>
      <c r="D10266" s="29"/>
      <c r="E10266" s="29"/>
      <c r="F10266" s="29"/>
      <c r="G10266" s="29"/>
      <c r="H10266" s="29"/>
      <c r="I10266" s="21"/>
    </row>
    <row r="10267" spans="2:9">
      <c r="B10267" s="29"/>
      <c r="C10267" s="29"/>
      <c r="D10267" s="29"/>
      <c r="E10267" s="29"/>
      <c r="F10267" s="29"/>
      <c r="G10267" s="29"/>
      <c r="H10267" s="29"/>
      <c r="I10267" s="21"/>
    </row>
    <row r="10268" spans="2:9">
      <c r="B10268" s="29"/>
      <c r="C10268" s="29"/>
      <c r="D10268" s="29"/>
      <c r="E10268" s="29"/>
      <c r="F10268" s="29"/>
      <c r="G10268" s="29"/>
      <c r="H10268" s="29"/>
      <c r="I10268" s="21"/>
    </row>
    <row r="10269" spans="2:9">
      <c r="B10269" s="29"/>
      <c r="C10269" s="29"/>
      <c r="D10269" s="29"/>
      <c r="E10269" s="29"/>
      <c r="F10269" s="29"/>
      <c r="G10269" s="29"/>
      <c r="H10269" s="29"/>
      <c r="I10269" s="21"/>
    </row>
    <row r="10270" spans="2:9">
      <c r="B10270" s="29"/>
      <c r="C10270" s="29"/>
      <c r="D10270" s="29"/>
      <c r="E10270" s="29"/>
      <c r="F10270" s="29"/>
      <c r="G10270" s="29"/>
      <c r="H10270" s="29"/>
      <c r="I10270" s="21"/>
    </row>
    <row r="10271" spans="2:9">
      <c r="B10271" s="29"/>
      <c r="C10271" s="29"/>
      <c r="D10271" s="29"/>
      <c r="E10271" s="29"/>
      <c r="F10271" s="29"/>
      <c r="G10271" s="29"/>
      <c r="H10271" s="29"/>
      <c r="I10271" s="21"/>
    </row>
    <row r="10272" spans="2:9">
      <c r="B10272" s="29"/>
      <c r="C10272" s="29"/>
      <c r="D10272" s="29"/>
      <c r="E10272" s="29"/>
      <c r="F10272" s="29"/>
      <c r="G10272" s="29"/>
      <c r="H10272" s="29"/>
      <c r="I10272" s="21"/>
    </row>
    <row r="10273" spans="2:9">
      <c r="B10273" s="29"/>
      <c r="C10273" s="29"/>
      <c r="D10273" s="29"/>
      <c r="E10273" s="29"/>
      <c r="F10273" s="29"/>
      <c r="G10273" s="29"/>
      <c r="H10273" s="29"/>
      <c r="I10273" s="21"/>
    </row>
    <row r="10274" spans="2:9">
      <c r="B10274" s="29"/>
      <c r="C10274" s="29"/>
      <c r="D10274" s="29"/>
      <c r="E10274" s="29"/>
      <c r="F10274" s="29"/>
      <c r="G10274" s="29"/>
      <c r="H10274" s="29"/>
      <c r="I10274" s="21"/>
    </row>
    <row r="10275" spans="2:9">
      <c r="B10275" s="29"/>
      <c r="C10275" s="29"/>
      <c r="D10275" s="29"/>
      <c r="E10275" s="29"/>
      <c r="F10275" s="29"/>
      <c r="G10275" s="29"/>
      <c r="H10275" s="29"/>
      <c r="I10275" s="21"/>
    </row>
    <row r="10276" spans="2:9">
      <c r="B10276" s="29"/>
      <c r="C10276" s="29"/>
      <c r="D10276" s="29"/>
      <c r="E10276" s="29"/>
      <c r="F10276" s="29"/>
      <c r="G10276" s="29"/>
      <c r="H10276" s="29"/>
      <c r="I10276" s="21"/>
    </row>
    <row r="10277" spans="2:9">
      <c r="B10277" s="29"/>
      <c r="C10277" s="29"/>
      <c r="D10277" s="29"/>
      <c r="E10277" s="29"/>
      <c r="F10277" s="29"/>
      <c r="G10277" s="29"/>
      <c r="H10277" s="29"/>
      <c r="I10277" s="21"/>
    </row>
    <row r="10278" spans="2:9">
      <c r="B10278" s="29"/>
      <c r="C10278" s="29"/>
      <c r="D10278" s="29"/>
      <c r="E10278" s="29"/>
      <c r="F10278" s="29"/>
      <c r="G10278" s="29"/>
      <c r="H10278" s="29"/>
      <c r="I10278" s="21"/>
    </row>
    <row r="10279" spans="2:9">
      <c r="B10279" s="29"/>
      <c r="C10279" s="29"/>
      <c r="D10279" s="29"/>
      <c r="E10279" s="29"/>
      <c r="F10279" s="29"/>
      <c r="G10279" s="29"/>
      <c r="H10279" s="29"/>
      <c r="I10279" s="21"/>
    </row>
    <row r="10280" spans="2:9">
      <c r="B10280" s="29"/>
      <c r="C10280" s="29"/>
      <c r="D10280" s="29"/>
      <c r="E10280" s="29"/>
      <c r="F10280" s="29"/>
      <c r="G10280" s="29"/>
      <c r="H10280" s="29"/>
      <c r="I10280" s="21"/>
    </row>
    <row r="10281" spans="2:9">
      <c r="B10281" s="29"/>
      <c r="C10281" s="29"/>
      <c r="D10281" s="29"/>
      <c r="E10281" s="29"/>
      <c r="F10281" s="29"/>
      <c r="G10281" s="29"/>
      <c r="H10281" s="29"/>
      <c r="I10281" s="21"/>
    </row>
    <row r="10282" spans="2:9">
      <c r="B10282" s="29"/>
      <c r="C10282" s="29"/>
      <c r="D10282" s="29"/>
      <c r="E10282" s="29"/>
      <c r="F10282" s="29"/>
      <c r="G10282" s="29"/>
      <c r="H10282" s="29"/>
      <c r="I10282" s="21"/>
    </row>
    <row r="10283" spans="2:9">
      <c r="B10283" s="29"/>
      <c r="C10283" s="29"/>
      <c r="D10283" s="29"/>
      <c r="E10283" s="29"/>
      <c r="F10283" s="29"/>
      <c r="G10283" s="29"/>
      <c r="H10283" s="29"/>
      <c r="I10283" s="21"/>
    </row>
    <row r="10284" spans="2:9">
      <c r="B10284" s="29"/>
      <c r="C10284" s="29"/>
      <c r="D10284" s="29"/>
      <c r="E10284" s="29"/>
      <c r="F10284" s="29"/>
      <c r="G10284" s="29"/>
      <c r="H10284" s="29"/>
      <c r="I10284" s="21"/>
    </row>
    <row r="10285" spans="2:9">
      <c r="B10285" s="29"/>
      <c r="C10285" s="29"/>
      <c r="D10285" s="29"/>
      <c r="E10285" s="29"/>
      <c r="F10285" s="29"/>
      <c r="G10285" s="29"/>
      <c r="H10285" s="29"/>
      <c r="I10285" s="21"/>
    </row>
    <row r="10286" spans="2:9">
      <c r="B10286" s="29"/>
      <c r="C10286" s="29"/>
      <c r="D10286" s="29"/>
      <c r="E10286" s="29"/>
      <c r="F10286" s="29"/>
      <c r="G10286" s="29"/>
      <c r="H10286" s="29"/>
      <c r="I10286" s="21"/>
    </row>
    <row r="10287" spans="2:9">
      <c r="B10287" s="29"/>
      <c r="C10287" s="29"/>
      <c r="D10287" s="29"/>
      <c r="E10287" s="29"/>
      <c r="F10287" s="29"/>
      <c r="G10287" s="29"/>
      <c r="H10287" s="29"/>
      <c r="I10287" s="21"/>
    </row>
    <row r="10288" spans="2:9">
      <c r="B10288" s="29"/>
      <c r="C10288" s="29"/>
      <c r="D10288" s="29"/>
      <c r="E10288" s="29"/>
      <c r="F10288" s="29"/>
      <c r="G10288" s="29"/>
      <c r="H10288" s="29"/>
      <c r="I10288" s="21"/>
    </row>
    <row r="10289" spans="2:9">
      <c r="B10289" s="29"/>
      <c r="C10289" s="29"/>
      <c r="D10289" s="29"/>
      <c r="E10289" s="29"/>
      <c r="F10289" s="29"/>
      <c r="G10289" s="29"/>
      <c r="H10289" s="29"/>
      <c r="I10289" s="21"/>
    </row>
    <row r="10290" spans="2:9">
      <c r="B10290" s="29"/>
      <c r="C10290" s="29"/>
      <c r="D10290" s="29"/>
      <c r="E10290" s="29"/>
      <c r="F10290" s="29"/>
      <c r="G10290" s="29"/>
      <c r="H10290" s="29"/>
      <c r="I10290" s="21"/>
    </row>
    <row r="10291" spans="2:9">
      <c r="B10291" s="29"/>
      <c r="C10291" s="29"/>
      <c r="D10291" s="29"/>
      <c r="E10291" s="29"/>
      <c r="F10291" s="29"/>
      <c r="G10291" s="29"/>
      <c r="H10291" s="29"/>
      <c r="I10291" s="21"/>
    </row>
    <row r="10292" spans="2:9">
      <c r="B10292" s="29"/>
      <c r="C10292" s="29"/>
      <c r="D10292" s="29"/>
      <c r="E10292" s="29"/>
      <c r="F10292" s="29"/>
      <c r="G10292" s="29"/>
      <c r="H10292" s="29"/>
      <c r="I10292" s="21"/>
    </row>
    <row r="10293" spans="2:9">
      <c r="B10293" s="29"/>
      <c r="C10293" s="29"/>
      <c r="D10293" s="29"/>
      <c r="E10293" s="29"/>
      <c r="F10293" s="29"/>
      <c r="G10293" s="29"/>
      <c r="H10293" s="29"/>
      <c r="I10293" s="21"/>
    </row>
    <row r="10294" spans="2:9">
      <c r="B10294" s="29"/>
      <c r="C10294" s="29"/>
      <c r="D10294" s="29"/>
      <c r="E10294" s="29"/>
      <c r="F10294" s="29"/>
      <c r="G10294" s="29"/>
      <c r="H10294" s="29"/>
      <c r="I10294" s="21"/>
    </row>
    <row r="10295" spans="2:9">
      <c r="B10295" s="29"/>
      <c r="C10295" s="29"/>
      <c r="D10295" s="29"/>
      <c r="E10295" s="29"/>
      <c r="F10295" s="29"/>
      <c r="G10295" s="29"/>
      <c r="H10295" s="29"/>
      <c r="I10295" s="21"/>
    </row>
    <row r="10296" spans="2:9">
      <c r="B10296" s="29"/>
      <c r="C10296" s="29"/>
      <c r="D10296" s="29"/>
      <c r="E10296" s="29"/>
      <c r="F10296" s="29"/>
      <c r="G10296" s="29"/>
      <c r="H10296" s="29"/>
      <c r="I10296" s="21"/>
    </row>
    <row r="10297" spans="2:9">
      <c r="B10297" s="29"/>
      <c r="C10297" s="29"/>
      <c r="D10297" s="29"/>
      <c r="E10297" s="29"/>
      <c r="F10297" s="29"/>
      <c r="G10297" s="29"/>
      <c r="H10297" s="29"/>
      <c r="I10297" s="21"/>
    </row>
    <row r="10298" spans="2:9">
      <c r="B10298" s="29"/>
      <c r="C10298" s="29"/>
      <c r="D10298" s="29"/>
      <c r="E10298" s="29"/>
      <c r="F10298" s="29"/>
      <c r="G10298" s="29"/>
      <c r="H10298" s="29"/>
      <c r="I10298" s="21"/>
    </row>
    <row r="10299" spans="2:9">
      <c r="B10299" s="29"/>
      <c r="C10299" s="29"/>
      <c r="D10299" s="29"/>
      <c r="E10299" s="29"/>
      <c r="F10299" s="29"/>
      <c r="G10299" s="29"/>
      <c r="H10299" s="29"/>
      <c r="I10299" s="21"/>
    </row>
    <row r="10300" spans="2:9">
      <c r="B10300" s="29"/>
      <c r="C10300" s="29"/>
      <c r="D10300" s="29"/>
      <c r="E10300" s="29"/>
      <c r="F10300" s="29"/>
      <c r="G10300" s="29"/>
      <c r="H10300" s="29"/>
      <c r="I10300" s="21"/>
    </row>
    <row r="10301" spans="2:9">
      <c r="B10301" s="29"/>
      <c r="C10301" s="29"/>
      <c r="D10301" s="29"/>
      <c r="E10301" s="29"/>
      <c r="F10301" s="29"/>
      <c r="G10301" s="29"/>
      <c r="H10301" s="29"/>
      <c r="I10301" s="21"/>
    </row>
    <row r="10302" spans="2:9">
      <c r="B10302" s="29"/>
      <c r="C10302" s="29"/>
      <c r="D10302" s="29"/>
      <c r="E10302" s="29"/>
      <c r="F10302" s="29"/>
      <c r="G10302" s="29"/>
      <c r="H10302" s="29"/>
      <c r="I10302" s="21"/>
    </row>
    <row r="10303" spans="2:9">
      <c r="B10303" s="29"/>
      <c r="C10303" s="29"/>
      <c r="D10303" s="29"/>
      <c r="E10303" s="29"/>
      <c r="F10303" s="29"/>
      <c r="G10303" s="29"/>
      <c r="H10303" s="29"/>
      <c r="I10303" s="21"/>
    </row>
    <row r="10304" spans="2:9">
      <c r="B10304" s="29"/>
      <c r="C10304" s="29"/>
      <c r="D10304" s="29"/>
      <c r="E10304" s="29"/>
      <c r="F10304" s="29"/>
      <c r="G10304" s="29"/>
      <c r="H10304" s="29"/>
      <c r="I10304" s="21"/>
    </row>
    <row r="10305" spans="2:9">
      <c r="B10305" s="29"/>
      <c r="C10305" s="29"/>
      <c r="D10305" s="29"/>
      <c r="E10305" s="29"/>
      <c r="F10305" s="29"/>
      <c r="G10305" s="29"/>
      <c r="H10305" s="29"/>
      <c r="I10305" s="21"/>
    </row>
    <row r="10306" spans="2:9">
      <c r="B10306" s="29"/>
      <c r="C10306" s="29"/>
      <c r="D10306" s="29"/>
      <c r="E10306" s="29"/>
      <c r="F10306" s="29"/>
      <c r="G10306" s="29"/>
      <c r="H10306" s="29"/>
      <c r="I10306" s="21"/>
    </row>
    <row r="10307" spans="2:9">
      <c r="B10307" s="29"/>
      <c r="C10307" s="29"/>
      <c r="D10307" s="29"/>
      <c r="E10307" s="29"/>
      <c r="F10307" s="29"/>
      <c r="G10307" s="29"/>
      <c r="H10307" s="29"/>
      <c r="I10307" s="21"/>
    </row>
    <row r="10308" spans="2:9">
      <c r="B10308" s="29"/>
      <c r="C10308" s="29"/>
      <c r="D10308" s="29"/>
      <c r="E10308" s="29"/>
      <c r="F10308" s="29"/>
      <c r="G10308" s="29"/>
      <c r="H10308" s="29"/>
      <c r="I10308" s="21"/>
    </row>
    <row r="10309" spans="2:9">
      <c r="B10309" s="29"/>
      <c r="C10309" s="29"/>
      <c r="D10309" s="29"/>
      <c r="E10309" s="29"/>
      <c r="F10309" s="29"/>
      <c r="G10309" s="29"/>
      <c r="H10309" s="29"/>
      <c r="I10309" s="21"/>
    </row>
    <row r="10310" spans="2:9">
      <c r="B10310" s="29"/>
      <c r="C10310" s="29"/>
      <c r="D10310" s="29"/>
      <c r="E10310" s="29"/>
      <c r="F10310" s="29"/>
      <c r="G10310" s="29"/>
      <c r="H10310" s="29"/>
      <c r="I10310" s="21"/>
    </row>
    <row r="10311" spans="2:9">
      <c r="B10311" s="29"/>
      <c r="C10311" s="29"/>
      <c r="D10311" s="29"/>
      <c r="E10311" s="29"/>
      <c r="F10311" s="29"/>
      <c r="G10311" s="29"/>
      <c r="H10311" s="29"/>
      <c r="I10311" s="21"/>
    </row>
    <row r="10312" spans="2:9">
      <c r="B10312" s="29"/>
      <c r="C10312" s="29"/>
      <c r="D10312" s="29"/>
      <c r="E10312" s="29"/>
      <c r="F10312" s="29"/>
      <c r="G10312" s="29"/>
      <c r="H10312" s="29"/>
      <c r="I10312" s="21"/>
    </row>
    <row r="10313" spans="2:9">
      <c r="B10313" s="29"/>
      <c r="C10313" s="29"/>
      <c r="D10313" s="29"/>
      <c r="E10313" s="29"/>
      <c r="F10313" s="29"/>
      <c r="G10313" s="29"/>
      <c r="H10313" s="29"/>
      <c r="I10313" s="21"/>
    </row>
    <row r="10314" spans="2:9">
      <c r="B10314" s="29"/>
      <c r="C10314" s="29"/>
      <c r="D10314" s="29"/>
      <c r="E10314" s="29"/>
      <c r="F10314" s="29"/>
      <c r="G10314" s="29"/>
      <c r="H10314" s="29"/>
      <c r="I10314" s="21"/>
    </row>
    <row r="10315" spans="2:9">
      <c r="B10315" s="29"/>
      <c r="C10315" s="29"/>
      <c r="D10315" s="29"/>
      <c r="E10315" s="29"/>
      <c r="F10315" s="29"/>
      <c r="G10315" s="29"/>
      <c r="H10315" s="29"/>
      <c r="I10315" s="21"/>
    </row>
    <row r="10316" spans="2:9">
      <c r="B10316" s="29"/>
      <c r="C10316" s="29"/>
      <c r="D10316" s="29"/>
      <c r="E10316" s="29"/>
      <c r="F10316" s="29"/>
      <c r="G10316" s="29"/>
      <c r="H10316" s="29"/>
      <c r="I10316" s="21"/>
    </row>
    <row r="10317" spans="2:9">
      <c r="B10317" s="29"/>
      <c r="C10317" s="29"/>
      <c r="D10317" s="29"/>
      <c r="E10317" s="29"/>
      <c r="F10317" s="29"/>
      <c r="G10317" s="29"/>
      <c r="H10317" s="29"/>
      <c r="I10317" s="21"/>
    </row>
    <row r="10318" spans="2:9">
      <c r="B10318" s="29"/>
      <c r="C10318" s="29"/>
      <c r="D10318" s="29"/>
      <c r="E10318" s="29"/>
      <c r="F10318" s="29"/>
      <c r="G10318" s="29"/>
      <c r="H10318" s="29"/>
      <c r="I10318" s="21"/>
    </row>
    <row r="10319" spans="2:9">
      <c r="B10319" s="29"/>
      <c r="C10319" s="29"/>
      <c r="D10319" s="29"/>
      <c r="E10319" s="29"/>
      <c r="F10319" s="29"/>
      <c r="G10319" s="29"/>
      <c r="H10319" s="29"/>
      <c r="I10319" s="21"/>
    </row>
    <row r="10320" spans="2:9">
      <c r="B10320" s="29"/>
      <c r="C10320" s="29"/>
      <c r="D10320" s="29"/>
      <c r="E10320" s="29"/>
      <c r="F10320" s="29"/>
      <c r="G10320" s="29"/>
      <c r="H10320" s="29"/>
      <c r="I10320" s="21"/>
    </row>
    <row r="10321" spans="2:9">
      <c r="B10321" s="29"/>
      <c r="C10321" s="29"/>
      <c r="D10321" s="29"/>
      <c r="E10321" s="29"/>
      <c r="F10321" s="29"/>
      <c r="G10321" s="29"/>
      <c r="H10321" s="29"/>
      <c r="I10321" s="21"/>
    </row>
    <row r="10322" spans="2:9">
      <c r="B10322" s="29"/>
      <c r="C10322" s="29"/>
      <c r="D10322" s="29"/>
      <c r="E10322" s="29"/>
      <c r="F10322" s="29"/>
      <c r="G10322" s="29"/>
      <c r="H10322" s="29"/>
      <c r="I10322" s="21"/>
    </row>
    <row r="10323" spans="2:9">
      <c r="B10323" s="29"/>
      <c r="C10323" s="29"/>
      <c r="D10323" s="29"/>
      <c r="E10323" s="29"/>
      <c r="F10323" s="29"/>
      <c r="G10323" s="29"/>
      <c r="H10323" s="29"/>
      <c r="I10323" s="21"/>
    </row>
    <row r="10324" spans="2:9">
      <c r="B10324" s="29"/>
      <c r="C10324" s="29"/>
      <c r="D10324" s="29"/>
      <c r="E10324" s="29"/>
      <c r="F10324" s="29"/>
      <c r="G10324" s="29"/>
      <c r="H10324" s="29"/>
      <c r="I10324" s="21"/>
    </row>
    <row r="10325" spans="2:9">
      <c r="B10325" s="29"/>
      <c r="C10325" s="29"/>
      <c r="D10325" s="29"/>
      <c r="E10325" s="29"/>
      <c r="F10325" s="29"/>
      <c r="G10325" s="29"/>
      <c r="H10325" s="29"/>
      <c r="I10325" s="21"/>
    </row>
    <row r="10326" spans="2:9">
      <c r="B10326" s="29"/>
      <c r="C10326" s="29"/>
      <c r="D10326" s="29"/>
      <c r="E10326" s="29"/>
      <c r="F10326" s="29"/>
      <c r="G10326" s="29"/>
      <c r="H10326" s="29"/>
      <c r="I10326" s="21"/>
    </row>
    <row r="10327" spans="2:9">
      <c r="B10327" s="29"/>
      <c r="C10327" s="29"/>
      <c r="D10327" s="29"/>
      <c r="E10327" s="29"/>
      <c r="F10327" s="29"/>
      <c r="G10327" s="29"/>
      <c r="H10327" s="29"/>
      <c r="I10327" s="21"/>
    </row>
    <row r="10328" spans="2:9">
      <c r="B10328" s="29"/>
      <c r="C10328" s="29"/>
      <c r="D10328" s="29"/>
      <c r="E10328" s="29"/>
      <c r="F10328" s="29"/>
      <c r="G10328" s="29"/>
      <c r="H10328" s="29"/>
      <c r="I10328" s="21"/>
    </row>
    <row r="10329" spans="2:9">
      <c r="B10329" s="29"/>
      <c r="C10329" s="29"/>
      <c r="D10329" s="29"/>
      <c r="E10329" s="29"/>
      <c r="F10329" s="29"/>
      <c r="G10329" s="29"/>
      <c r="H10329" s="29"/>
      <c r="I10329" s="21"/>
    </row>
    <row r="10330" spans="2:9">
      <c r="B10330" s="29"/>
      <c r="C10330" s="29"/>
      <c r="D10330" s="29"/>
      <c r="E10330" s="29"/>
      <c r="F10330" s="29"/>
      <c r="G10330" s="29"/>
      <c r="H10330" s="29"/>
      <c r="I10330" s="21"/>
    </row>
    <row r="10331" spans="2:9">
      <c r="B10331" s="29"/>
      <c r="C10331" s="29"/>
      <c r="D10331" s="29"/>
      <c r="E10331" s="29"/>
      <c r="F10331" s="29"/>
      <c r="G10331" s="29"/>
      <c r="H10331" s="29"/>
      <c r="I10331" s="21"/>
    </row>
    <row r="10332" spans="2:9">
      <c r="B10332" s="29"/>
      <c r="C10332" s="29"/>
      <c r="D10332" s="29"/>
      <c r="E10332" s="29"/>
      <c r="F10332" s="29"/>
      <c r="G10332" s="29"/>
      <c r="H10332" s="29"/>
      <c r="I10332" s="21"/>
    </row>
    <row r="10333" spans="2:9">
      <c r="B10333" s="29"/>
      <c r="C10333" s="29"/>
      <c r="D10333" s="29"/>
      <c r="E10333" s="29"/>
      <c r="F10333" s="29"/>
      <c r="G10333" s="29"/>
      <c r="H10333" s="29"/>
      <c r="I10333" s="21"/>
    </row>
    <row r="10334" spans="2:9">
      <c r="B10334" s="29"/>
      <c r="C10334" s="29"/>
      <c r="D10334" s="29"/>
      <c r="E10334" s="29"/>
      <c r="F10334" s="29"/>
      <c r="G10334" s="29"/>
      <c r="H10334" s="29"/>
      <c r="I10334" s="21"/>
    </row>
    <row r="10335" spans="2:9">
      <c r="B10335" s="29"/>
      <c r="C10335" s="29"/>
      <c r="D10335" s="29"/>
      <c r="E10335" s="29"/>
      <c r="F10335" s="29"/>
      <c r="G10335" s="29"/>
      <c r="H10335" s="29"/>
      <c r="I10335" s="21"/>
    </row>
    <row r="10336" spans="2:9">
      <c r="B10336" s="29"/>
      <c r="C10336" s="29"/>
      <c r="D10336" s="29"/>
      <c r="E10336" s="29"/>
      <c r="F10336" s="29"/>
      <c r="G10336" s="29"/>
      <c r="H10336" s="29"/>
      <c r="I10336" s="21"/>
    </row>
    <row r="10337" spans="2:9">
      <c r="B10337" s="29"/>
      <c r="C10337" s="29"/>
      <c r="D10337" s="29"/>
      <c r="E10337" s="29"/>
      <c r="F10337" s="29"/>
      <c r="G10337" s="29"/>
      <c r="H10337" s="29"/>
      <c r="I10337" s="21"/>
    </row>
    <row r="10338" spans="2:9">
      <c r="B10338" s="29"/>
      <c r="C10338" s="29"/>
      <c r="D10338" s="29"/>
      <c r="E10338" s="29"/>
      <c r="F10338" s="29"/>
      <c r="G10338" s="29"/>
      <c r="H10338" s="29"/>
      <c r="I10338" s="21"/>
    </row>
    <row r="10339" spans="2:9">
      <c r="B10339" s="29"/>
      <c r="C10339" s="29"/>
      <c r="D10339" s="29"/>
      <c r="E10339" s="29"/>
      <c r="F10339" s="29"/>
      <c r="G10339" s="29"/>
      <c r="H10339" s="29"/>
      <c r="I10339" s="21"/>
    </row>
    <row r="10340" spans="2:9">
      <c r="B10340" s="29"/>
      <c r="C10340" s="29"/>
      <c r="D10340" s="29"/>
      <c r="E10340" s="29"/>
      <c r="F10340" s="29"/>
      <c r="G10340" s="29"/>
      <c r="H10340" s="29"/>
      <c r="I10340" s="21"/>
    </row>
    <row r="10341" spans="2:9">
      <c r="B10341" s="29"/>
      <c r="C10341" s="29"/>
      <c r="D10341" s="29"/>
      <c r="E10341" s="29"/>
      <c r="F10341" s="29"/>
      <c r="G10341" s="29"/>
      <c r="H10341" s="29"/>
      <c r="I10341" s="21"/>
    </row>
    <row r="10342" spans="2:9">
      <c r="B10342" s="29"/>
      <c r="C10342" s="29"/>
      <c r="D10342" s="29"/>
      <c r="E10342" s="29"/>
      <c r="F10342" s="29"/>
      <c r="G10342" s="29"/>
      <c r="H10342" s="29"/>
      <c r="I10342" s="21"/>
    </row>
    <row r="10343" spans="2:9">
      <c r="B10343" s="29"/>
      <c r="C10343" s="29"/>
      <c r="D10343" s="29"/>
      <c r="E10343" s="29"/>
      <c r="F10343" s="29"/>
      <c r="G10343" s="29"/>
      <c r="H10343" s="29"/>
      <c r="I10343" s="21"/>
    </row>
    <row r="10344" spans="2:9">
      <c r="B10344" s="29"/>
      <c r="C10344" s="29"/>
      <c r="D10344" s="29"/>
      <c r="E10344" s="29"/>
      <c r="F10344" s="29"/>
      <c r="G10344" s="29"/>
      <c r="H10344" s="29"/>
      <c r="I10344" s="21"/>
    </row>
    <row r="10345" spans="2:9">
      <c r="B10345" s="29"/>
      <c r="C10345" s="29"/>
      <c r="D10345" s="29"/>
      <c r="E10345" s="29"/>
      <c r="F10345" s="29"/>
      <c r="G10345" s="29"/>
      <c r="H10345" s="29"/>
      <c r="I10345" s="21"/>
    </row>
    <row r="10346" spans="2:9">
      <c r="B10346" s="29"/>
      <c r="C10346" s="29"/>
      <c r="D10346" s="29"/>
      <c r="E10346" s="29"/>
      <c r="F10346" s="29"/>
      <c r="G10346" s="29"/>
      <c r="H10346" s="29"/>
      <c r="I10346" s="21"/>
    </row>
    <row r="10347" spans="2:9">
      <c r="B10347" s="29"/>
      <c r="C10347" s="29"/>
      <c r="D10347" s="29"/>
      <c r="E10347" s="29"/>
      <c r="F10347" s="29"/>
      <c r="G10347" s="29"/>
      <c r="H10347" s="29"/>
      <c r="I10347" s="21"/>
    </row>
    <row r="10348" spans="2:9">
      <c r="B10348" s="29"/>
      <c r="C10348" s="29"/>
      <c r="D10348" s="29"/>
      <c r="E10348" s="29"/>
      <c r="F10348" s="29"/>
      <c r="G10348" s="29"/>
      <c r="H10348" s="29"/>
      <c r="I10348" s="21"/>
    </row>
    <row r="10349" spans="2:9">
      <c r="B10349" s="29"/>
      <c r="C10349" s="29"/>
      <c r="D10349" s="29"/>
      <c r="E10349" s="29"/>
      <c r="F10349" s="29"/>
      <c r="G10349" s="29"/>
      <c r="H10349" s="29"/>
      <c r="I10349" s="21"/>
    </row>
    <row r="10350" spans="2:9">
      <c r="B10350" s="29"/>
      <c r="C10350" s="29"/>
      <c r="D10350" s="29"/>
      <c r="E10350" s="29"/>
      <c r="F10350" s="29"/>
      <c r="G10350" s="29"/>
      <c r="H10350" s="29"/>
      <c r="I10350" s="21"/>
    </row>
    <row r="10351" spans="2:9">
      <c r="B10351" s="29"/>
      <c r="C10351" s="29"/>
      <c r="D10351" s="29"/>
      <c r="E10351" s="29"/>
      <c r="F10351" s="29"/>
      <c r="G10351" s="29"/>
      <c r="H10351" s="29"/>
      <c r="I10351" s="21"/>
    </row>
    <row r="10352" spans="2:9">
      <c r="B10352" s="29"/>
      <c r="C10352" s="29"/>
      <c r="D10352" s="29"/>
      <c r="E10352" s="29"/>
      <c r="F10352" s="29"/>
      <c r="G10352" s="29"/>
      <c r="H10352" s="29"/>
      <c r="I10352" s="21"/>
    </row>
    <row r="10353" spans="2:9">
      <c r="B10353" s="29"/>
      <c r="C10353" s="29"/>
      <c r="D10353" s="29"/>
      <c r="E10353" s="29"/>
      <c r="F10353" s="29"/>
      <c r="G10353" s="29"/>
      <c r="H10353" s="29"/>
      <c r="I10353" s="21"/>
    </row>
    <row r="10354" spans="2:9">
      <c r="B10354" s="29"/>
      <c r="C10354" s="29"/>
      <c r="D10354" s="29"/>
      <c r="E10354" s="29"/>
      <c r="F10354" s="29"/>
      <c r="G10354" s="29"/>
      <c r="H10354" s="29"/>
      <c r="I10354" s="21"/>
    </row>
    <row r="10355" spans="2:9">
      <c r="B10355" s="29"/>
      <c r="C10355" s="29"/>
      <c r="D10355" s="29"/>
      <c r="E10355" s="29"/>
      <c r="F10355" s="29"/>
      <c r="G10355" s="29"/>
      <c r="H10355" s="29"/>
      <c r="I10355" s="21"/>
    </row>
    <row r="10356" spans="2:9">
      <c r="B10356" s="29"/>
      <c r="C10356" s="29"/>
      <c r="D10356" s="29"/>
      <c r="E10356" s="29"/>
      <c r="F10356" s="29"/>
      <c r="G10356" s="29"/>
      <c r="H10356" s="29"/>
      <c r="I10356" s="21"/>
    </row>
    <row r="10357" spans="2:9">
      <c r="B10357" s="29"/>
      <c r="C10357" s="29"/>
      <c r="D10357" s="29"/>
      <c r="E10357" s="29"/>
      <c r="F10357" s="29"/>
      <c r="G10357" s="29"/>
      <c r="H10357" s="29"/>
      <c r="I10357" s="21"/>
    </row>
    <row r="10358" spans="2:9">
      <c r="B10358" s="29"/>
      <c r="C10358" s="29"/>
      <c r="D10358" s="29"/>
      <c r="E10358" s="29"/>
      <c r="F10358" s="29"/>
      <c r="G10358" s="29"/>
      <c r="H10358" s="29"/>
      <c r="I10358" s="21"/>
    </row>
    <row r="10359" spans="2:9">
      <c r="B10359" s="29"/>
      <c r="C10359" s="29"/>
      <c r="D10359" s="29"/>
      <c r="E10359" s="29"/>
      <c r="F10359" s="29"/>
      <c r="G10359" s="29"/>
      <c r="H10359" s="29"/>
      <c r="I10359" s="21"/>
    </row>
    <row r="10360" spans="2:9">
      <c r="B10360" s="29"/>
      <c r="C10360" s="29"/>
      <c r="D10360" s="29"/>
      <c r="E10360" s="29"/>
      <c r="F10360" s="29"/>
      <c r="G10360" s="29"/>
      <c r="H10360" s="29"/>
      <c r="I10360" s="21"/>
    </row>
    <row r="10361" spans="2:9">
      <c r="B10361" s="29"/>
      <c r="C10361" s="29"/>
      <c r="D10361" s="29"/>
      <c r="E10361" s="29"/>
      <c r="F10361" s="29"/>
      <c r="G10361" s="29"/>
      <c r="H10361" s="29"/>
      <c r="I10361" s="21"/>
    </row>
    <row r="10362" spans="2:9">
      <c r="B10362" s="29"/>
      <c r="C10362" s="29"/>
      <c r="D10362" s="29"/>
      <c r="E10362" s="29"/>
      <c r="F10362" s="29"/>
      <c r="G10362" s="29"/>
      <c r="H10362" s="29"/>
      <c r="I10362" s="21"/>
    </row>
    <row r="10363" spans="2:9">
      <c r="B10363" s="29"/>
      <c r="C10363" s="29"/>
      <c r="D10363" s="29"/>
      <c r="E10363" s="29"/>
      <c r="F10363" s="29"/>
      <c r="G10363" s="29"/>
      <c r="H10363" s="29"/>
      <c r="I10363" s="21"/>
    </row>
    <row r="10364" spans="2:9">
      <c r="B10364" s="29"/>
      <c r="C10364" s="29"/>
      <c r="D10364" s="29"/>
      <c r="E10364" s="29"/>
      <c r="F10364" s="29"/>
      <c r="G10364" s="29"/>
      <c r="H10364" s="29"/>
      <c r="I10364" s="21"/>
    </row>
    <row r="10365" spans="2:9">
      <c r="B10365" s="29"/>
      <c r="C10365" s="29"/>
      <c r="D10365" s="29"/>
      <c r="E10365" s="29"/>
      <c r="F10365" s="29"/>
      <c r="G10365" s="29"/>
      <c r="H10365" s="29"/>
      <c r="I10365" s="21"/>
    </row>
    <row r="10366" spans="2:9">
      <c r="B10366" s="29"/>
      <c r="C10366" s="29"/>
      <c r="D10366" s="29"/>
      <c r="E10366" s="29"/>
      <c r="F10366" s="29"/>
      <c r="G10366" s="29"/>
      <c r="H10366" s="29"/>
      <c r="I10366" s="21"/>
    </row>
    <row r="10367" spans="2:9">
      <c r="B10367" s="29"/>
      <c r="C10367" s="29"/>
      <c r="D10367" s="29"/>
      <c r="E10367" s="29"/>
      <c r="F10367" s="29"/>
      <c r="G10367" s="29"/>
      <c r="H10367" s="29"/>
      <c r="I10367" s="21"/>
    </row>
    <row r="10368" spans="2:9">
      <c r="B10368" s="29"/>
      <c r="C10368" s="29"/>
      <c r="D10368" s="29"/>
      <c r="E10368" s="29"/>
      <c r="F10368" s="29"/>
      <c r="G10368" s="29"/>
      <c r="H10368" s="29"/>
      <c r="I10368" s="21"/>
    </row>
    <row r="10369" spans="2:9">
      <c r="B10369" s="29"/>
      <c r="C10369" s="29"/>
      <c r="D10369" s="29"/>
      <c r="E10369" s="29"/>
      <c r="F10369" s="29"/>
      <c r="G10369" s="29"/>
      <c r="H10369" s="29"/>
      <c r="I10369" s="21"/>
    </row>
    <row r="10370" spans="2:9">
      <c r="B10370" s="29"/>
      <c r="C10370" s="29"/>
      <c r="D10370" s="29"/>
      <c r="E10370" s="29"/>
      <c r="F10370" s="29"/>
      <c r="G10370" s="29"/>
      <c r="H10370" s="29"/>
      <c r="I10370" s="21"/>
    </row>
    <row r="10371" spans="2:9">
      <c r="B10371" s="29"/>
      <c r="C10371" s="29"/>
      <c r="D10371" s="29"/>
      <c r="E10371" s="29"/>
      <c r="F10371" s="29"/>
      <c r="G10371" s="29"/>
      <c r="H10371" s="29"/>
      <c r="I10371" s="21"/>
    </row>
    <row r="10372" spans="2:9">
      <c r="B10372" s="29"/>
      <c r="C10372" s="29"/>
      <c r="D10372" s="29"/>
      <c r="E10372" s="29"/>
      <c r="F10372" s="29"/>
      <c r="G10372" s="29"/>
      <c r="H10372" s="29"/>
      <c r="I10372" s="21"/>
    </row>
    <row r="10373" spans="2:9">
      <c r="B10373" s="29"/>
      <c r="C10373" s="29"/>
      <c r="D10373" s="29"/>
      <c r="E10373" s="29"/>
      <c r="F10373" s="29"/>
      <c r="G10373" s="29"/>
      <c r="H10373" s="29"/>
      <c r="I10373" s="21"/>
    </row>
    <row r="10374" spans="2:9">
      <c r="B10374" s="29"/>
      <c r="C10374" s="29"/>
      <c r="D10374" s="29"/>
      <c r="E10374" s="29"/>
      <c r="F10374" s="29"/>
      <c r="G10374" s="29"/>
      <c r="H10374" s="29"/>
      <c r="I10374" s="21"/>
    </row>
    <row r="10375" spans="2:9">
      <c r="B10375" s="29"/>
      <c r="C10375" s="29"/>
      <c r="D10375" s="29"/>
      <c r="E10375" s="29"/>
      <c r="F10375" s="29"/>
      <c r="G10375" s="29"/>
      <c r="H10375" s="29"/>
      <c r="I10375" s="21"/>
    </row>
    <row r="10376" spans="2:9">
      <c r="B10376" s="29"/>
      <c r="C10376" s="29"/>
      <c r="D10376" s="29"/>
      <c r="E10376" s="29"/>
      <c r="F10376" s="29"/>
      <c r="G10376" s="29"/>
      <c r="H10376" s="29"/>
      <c r="I10376" s="21"/>
    </row>
    <row r="10377" spans="2:9">
      <c r="B10377" s="29"/>
      <c r="C10377" s="29"/>
      <c r="D10377" s="29"/>
      <c r="E10377" s="29"/>
      <c r="F10377" s="29"/>
      <c r="G10377" s="29"/>
      <c r="H10377" s="29"/>
      <c r="I10377" s="21"/>
    </row>
    <row r="10378" spans="2:9">
      <c r="B10378" s="29"/>
      <c r="C10378" s="29"/>
      <c r="D10378" s="29"/>
      <c r="E10378" s="29"/>
      <c r="F10378" s="29"/>
      <c r="G10378" s="29"/>
      <c r="H10378" s="29"/>
      <c r="I10378" s="21"/>
    </row>
    <row r="10379" spans="2:9">
      <c r="B10379" s="29"/>
      <c r="C10379" s="29"/>
      <c r="D10379" s="29"/>
      <c r="E10379" s="29"/>
      <c r="F10379" s="29"/>
      <c r="G10379" s="29"/>
      <c r="H10379" s="29"/>
      <c r="I10379" s="21"/>
    </row>
    <row r="10380" spans="2:9">
      <c r="B10380" s="29"/>
      <c r="C10380" s="29"/>
      <c r="D10380" s="29"/>
      <c r="E10380" s="29"/>
      <c r="F10380" s="29"/>
      <c r="G10380" s="29"/>
      <c r="H10380" s="29"/>
      <c r="I10380" s="21"/>
    </row>
    <row r="10381" spans="2:9">
      <c r="B10381" s="29"/>
      <c r="C10381" s="29"/>
      <c r="D10381" s="29"/>
      <c r="E10381" s="29"/>
      <c r="F10381" s="29"/>
      <c r="G10381" s="29"/>
      <c r="H10381" s="29"/>
      <c r="I10381" s="21"/>
    </row>
    <row r="10382" spans="2:9">
      <c r="B10382" s="29"/>
      <c r="C10382" s="29"/>
      <c r="D10382" s="29"/>
      <c r="E10382" s="29"/>
      <c r="F10382" s="29"/>
      <c r="G10382" s="29"/>
      <c r="H10382" s="29"/>
      <c r="I10382" s="21"/>
    </row>
    <row r="10383" spans="2:9">
      <c r="B10383" s="29"/>
      <c r="C10383" s="29"/>
      <c r="D10383" s="29"/>
      <c r="E10383" s="29"/>
      <c r="F10383" s="29"/>
      <c r="G10383" s="29"/>
      <c r="H10383" s="29"/>
      <c r="I10383" s="21"/>
    </row>
    <row r="10384" spans="2:9">
      <c r="B10384" s="29"/>
      <c r="C10384" s="29"/>
      <c r="D10384" s="29"/>
      <c r="E10384" s="29"/>
      <c r="F10384" s="29"/>
      <c r="G10384" s="29"/>
      <c r="H10384" s="29"/>
      <c r="I10384" s="21"/>
    </row>
    <row r="10385" spans="2:9">
      <c r="B10385" s="29"/>
      <c r="C10385" s="29"/>
      <c r="D10385" s="29"/>
      <c r="E10385" s="29"/>
      <c r="F10385" s="29"/>
      <c r="G10385" s="29"/>
      <c r="H10385" s="29"/>
      <c r="I10385" s="21"/>
    </row>
    <row r="10386" spans="2:9">
      <c r="B10386" s="29"/>
      <c r="C10386" s="29"/>
      <c r="D10386" s="29"/>
      <c r="E10386" s="29"/>
      <c r="F10386" s="29"/>
      <c r="G10386" s="29"/>
      <c r="H10386" s="29"/>
      <c r="I10386" s="21"/>
    </row>
    <row r="10387" spans="2:9">
      <c r="B10387" s="29"/>
      <c r="C10387" s="29"/>
      <c r="D10387" s="29"/>
      <c r="E10387" s="29"/>
      <c r="F10387" s="29"/>
      <c r="G10387" s="29"/>
      <c r="H10387" s="29"/>
      <c r="I10387" s="21"/>
    </row>
    <row r="10388" spans="2:9">
      <c r="B10388" s="29"/>
      <c r="C10388" s="29"/>
      <c r="D10388" s="29"/>
      <c r="E10388" s="29"/>
      <c r="F10388" s="29"/>
      <c r="G10388" s="29"/>
      <c r="H10388" s="29"/>
      <c r="I10388" s="21"/>
    </row>
    <row r="10389" spans="2:9">
      <c r="B10389" s="29"/>
      <c r="C10389" s="29"/>
      <c r="D10389" s="29"/>
      <c r="E10389" s="29"/>
      <c r="F10389" s="29"/>
      <c r="G10389" s="29"/>
      <c r="H10389" s="29"/>
      <c r="I10389" s="21"/>
    </row>
    <row r="10390" spans="2:9">
      <c r="B10390" s="29"/>
      <c r="C10390" s="29"/>
      <c r="D10390" s="29"/>
      <c r="E10390" s="29"/>
      <c r="F10390" s="29"/>
      <c r="G10390" s="29"/>
      <c r="H10390" s="29"/>
      <c r="I10390" s="21"/>
    </row>
    <row r="10391" spans="2:9">
      <c r="B10391" s="29"/>
      <c r="C10391" s="29"/>
      <c r="D10391" s="29"/>
      <c r="E10391" s="29"/>
      <c r="F10391" s="29"/>
      <c r="G10391" s="29"/>
      <c r="H10391" s="29"/>
      <c r="I10391" s="21"/>
    </row>
    <row r="10392" spans="2:9">
      <c r="B10392" s="29"/>
      <c r="C10392" s="29"/>
      <c r="D10392" s="29"/>
      <c r="E10392" s="29"/>
      <c r="F10392" s="29"/>
      <c r="G10392" s="29"/>
      <c r="H10392" s="29"/>
      <c r="I10392" s="21"/>
    </row>
    <row r="10393" spans="2:9">
      <c r="B10393" s="29"/>
      <c r="C10393" s="29"/>
      <c r="D10393" s="29"/>
      <c r="E10393" s="29"/>
      <c r="F10393" s="29"/>
      <c r="G10393" s="29"/>
      <c r="H10393" s="29"/>
      <c r="I10393" s="21"/>
    </row>
    <row r="10394" spans="2:9">
      <c r="B10394" s="29"/>
      <c r="C10394" s="29"/>
      <c r="D10394" s="29"/>
      <c r="E10394" s="29"/>
      <c r="F10394" s="29"/>
      <c r="G10394" s="29"/>
      <c r="H10394" s="29"/>
      <c r="I10394" s="21"/>
    </row>
    <row r="10395" spans="2:9">
      <c r="B10395" s="29"/>
      <c r="C10395" s="29"/>
      <c r="D10395" s="29"/>
      <c r="E10395" s="29"/>
      <c r="F10395" s="29"/>
      <c r="G10395" s="29"/>
      <c r="H10395" s="29"/>
      <c r="I10395" s="21"/>
    </row>
    <row r="10396" spans="2:9">
      <c r="B10396" s="29"/>
      <c r="C10396" s="29"/>
      <c r="D10396" s="29"/>
      <c r="E10396" s="29"/>
      <c r="F10396" s="29"/>
      <c r="G10396" s="29"/>
      <c r="H10396" s="29"/>
      <c r="I10396" s="21"/>
    </row>
    <row r="10397" spans="2:9">
      <c r="B10397" s="29"/>
      <c r="C10397" s="29"/>
      <c r="D10397" s="29"/>
      <c r="E10397" s="29"/>
      <c r="F10397" s="29"/>
      <c r="G10397" s="29"/>
      <c r="H10397" s="29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  <row r="10821" spans="2:8">
      <c r="B10821" s="21"/>
      <c r="C10821" s="21"/>
      <c r="D10821" s="21"/>
      <c r="E10821" s="21"/>
      <c r="F10821" s="21"/>
      <c r="G10821" s="21"/>
      <c r="H10821" s="21"/>
    </row>
    <row r="10822" spans="2:8">
      <c r="B10822" s="21"/>
      <c r="C10822" s="21"/>
      <c r="D10822" s="21"/>
      <c r="E10822" s="21"/>
      <c r="F10822" s="21"/>
      <c r="G10822" s="21"/>
      <c r="H10822" s="21"/>
    </row>
    <row r="10823" spans="2:8">
      <c r="B10823" s="21"/>
      <c r="C10823" s="21"/>
      <c r="D10823" s="21"/>
      <c r="E10823" s="21"/>
      <c r="F10823" s="21"/>
      <c r="G10823" s="21"/>
      <c r="H10823" s="21"/>
    </row>
    <row r="10824" spans="2:8">
      <c r="B10824" s="21"/>
      <c r="C10824" s="21"/>
      <c r="D10824" s="21"/>
      <c r="E10824" s="21"/>
      <c r="F10824" s="21"/>
      <c r="G10824" s="21"/>
      <c r="H10824" s="21"/>
    </row>
    <row r="10825" spans="2:8">
      <c r="B10825" s="21"/>
      <c r="C10825" s="21"/>
      <c r="D10825" s="21"/>
      <c r="E10825" s="21"/>
      <c r="F10825" s="21"/>
      <c r="G10825" s="21"/>
      <c r="H10825" s="21"/>
    </row>
    <row r="10826" spans="2:8">
      <c r="B10826" s="21"/>
      <c r="C10826" s="21"/>
      <c r="D10826" s="21"/>
      <c r="E10826" s="21"/>
      <c r="F10826" s="21"/>
      <c r="G10826" s="21"/>
      <c r="H10826" s="21"/>
    </row>
    <row r="10827" spans="2:8">
      <c r="B10827" s="21"/>
      <c r="C10827" s="21"/>
      <c r="D10827" s="21"/>
      <c r="E10827" s="21"/>
      <c r="F10827" s="21"/>
      <c r="G10827" s="21"/>
      <c r="H10827" s="21"/>
    </row>
    <row r="10828" spans="2:8">
      <c r="B10828" s="21"/>
      <c r="C10828" s="21"/>
      <c r="D10828" s="21"/>
      <c r="E10828" s="21"/>
      <c r="F10828" s="21"/>
      <c r="G10828" s="21"/>
      <c r="H10828" s="21"/>
    </row>
    <row r="10829" spans="2:8">
      <c r="B10829" s="21"/>
      <c r="C10829" s="21"/>
      <c r="D10829" s="21"/>
      <c r="E10829" s="21"/>
      <c r="F10829" s="21"/>
      <c r="G10829" s="21"/>
      <c r="H10829" s="21"/>
    </row>
    <row r="10830" spans="2:8">
      <c r="B10830" s="21"/>
      <c r="C10830" s="21"/>
      <c r="D10830" s="21"/>
      <c r="E10830" s="21"/>
      <c r="F10830" s="21"/>
      <c r="G10830" s="21"/>
      <c r="H10830" s="21"/>
    </row>
    <row r="10831" spans="2:8">
      <c r="B10831" s="21"/>
      <c r="C10831" s="21"/>
      <c r="D10831" s="21"/>
      <c r="E10831" s="21"/>
      <c r="F10831" s="21"/>
      <c r="G10831" s="21"/>
      <c r="H10831" s="21"/>
    </row>
    <row r="10832" spans="2:8">
      <c r="B10832" s="21"/>
      <c r="C10832" s="21"/>
      <c r="D10832" s="21"/>
      <c r="E10832" s="21"/>
      <c r="F10832" s="21"/>
      <c r="G10832" s="21"/>
      <c r="H10832" s="21"/>
    </row>
    <row r="10833" spans="2:8">
      <c r="B10833" s="21"/>
      <c r="C10833" s="21"/>
      <c r="D10833" s="21"/>
      <c r="E10833" s="21"/>
      <c r="F10833" s="21"/>
      <c r="G10833" s="21"/>
      <c r="H10833" s="21"/>
    </row>
    <row r="10834" spans="2:8">
      <c r="B10834" s="21"/>
      <c r="C10834" s="21"/>
      <c r="D10834" s="21"/>
      <c r="E10834" s="21"/>
      <c r="F10834" s="21"/>
      <c r="G10834" s="21"/>
      <c r="H10834" s="21"/>
    </row>
    <row r="10835" spans="2:8">
      <c r="B10835" s="21"/>
      <c r="C10835" s="21"/>
      <c r="D10835" s="21"/>
      <c r="E10835" s="21"/>
      <c r="F10835" s="21"/>
      <c r="G10835" s="21"/>
      <c r="H10835" s="21"/>
    </row>
    <row r="10836" spans="2:8">
      <c r="B10836" s="21"/>
      <c r="C10836" s="21"/>
      <c r="D10836" s="21"/>
      <c r="E10836" s="21"/>
      <c r="F10836" s="21"/>
      <c r="G10836" s="21"/>
      <c r="H10836" s="21"/>
    </row>
    <row r="10837" spans="2:8">
      <c r="B10837" s="21"/>
      <c r="C10837" s="21"/>
      <c r="D10837" s="21"/>
      <c r="E10837" s="21"/>
      <c r="F10837" s="21"/>
      <c r="G10837" s="21"/>
      <c r="H10837" s="21"/>
    </row>
    <row r="10838" spans="2:8">
      <c r="B10838" s="21"/>
      <c r="C10838" s="21"/>
      <c r="D10838" s="21"/>
      <c r="E10838" s="21"/>
      <c r="F10838" s="21"/>
      <c r="G10838" s="21"/>
      <c r="H10838" s="21"/>
    </row>
    <row r="10839" spans="2:8">
      <c r="B10839" s="21"/>
      <c r="C10839" s="21"/>
      <c r="D10839" s="21"/>
      <c r="E10839" s="21"/>
      <c r="F10839" s="21"/>
      <c r="G10839" s="21"/>
      <c r="H10839" s="21"/>
    </row>
    <row r="10840" spans="2:8">
      <c r="B10840" s="21"/>
      <c r="C10840" s="21"/>
      <c r="D10840" s="21"/>
      <c r="E10840" s="21"/>
      <c r="F10840" s="21"/>
      <c r="G10840" s="21"/>
      <c r="H10840" s="21"/>
    </row>
    <row r="10841" spans="2:8">
      <c r="B10841" s="21"/>
      <c r="C10841" s="21"/>
      <c r="D10841" s="21"/>
      <c r="E10841" s="21"/>
      <c r="F10841" s="21"/>
      <c r="G10841" s="21"/>
      <c r="H10841" s="21"/>
    </row>
    <row r="10842" spans="2:8">
      <c r="B10842" s="21"/>
      <c r="C10842" s="21"/>
      <c r="D10842" s="21"/>
      <c r="E10842" s="21"/>
      <c r="F10842" s="21"/>
      <c r="G10842" s="21"/>
      <c r="H10842" s="21"/>
    </row>
    <row r="10843" spans="2:8">
      <c r="B10843" s="21"/>
      <c r="C10843" s="21"/>
      <c r="D10843" s="21"/>
      <c r="E10843" s="21"/>
      <c r="F10843" s="21"/>
      <c r="G10843" s="21"/>
      <c r="H10843" s="21"/>
    </row>
    <row r="10844" spans="2:8">
      <c r="B10844" s="21"/>
      <c r="C10844" s="21"/>
      <c r="D10844" s="21"/>
      <c r="E10844" s="21"/>
      <c r="F10844" s="21"/>
      <c r="G10844" s="21"/>
      <c r="H10844" s="21"/>
    </row>
    <row r="10845" spans="2:8">
      <c r="B10845" s="21"/>
      <c r="C10845" s="21"/>
      <c r="D10845" s="21"/>
      <c r="E10845" s="21"/>
      <c r="F10845" s="21"/>
      <c r="G10845" s="21"/>
      <c r="H10845" s="21"/>
    </row>
    <row r="10846" spans="2:8">
      <c r="B10846" s="21"/>
      <c r="C10846" s="21"/>
      <c r="D10846" s="21"/>
      <c r="E10846" s="21"/>
      <c r="F10846" s="21"/>
      <c r="G10846" s="21"/>
      <c r="H10846" s="21"/>
    </row>
    <row r="10847" spans="2:8">
      <c r="B10847" s="21"/>
      <c r="C10847" s="21"/>
      <c r="D10847" s="21"/>
      <c r="E10847" s="21"/>
      <c r="F10847" s="21"/>
      <c r="G10847" s="21"/>
      <c r="H10847" s="21"/>
    </row>
    <row r="10848" spans="2:8">
      <c r="B10848" s="21"/>
      <c r="C10848" s="21"/>
      <c r="D10848" s="21"/>
      <c r="E10848" s="21"/>
      <c r="F10848" s="21"/>
      <c r="G10848" s="21"/>
      <c r="H10848" s="21"/>
    </row>
    <row r="10849" spans="2:8">
      <c r="B10849" s="21"/>
      <c r="C10849" s="21"/>
      <c r="D10849" s="21"/>
      <c r="E10849" s="21"/>
      <c r="F10849" s="21"/>
      <c r="G10849" s="21"/>
      <c r="H10849" s="21"/>
    </row>
    <row r="10850" spans="2:8">
      <c r="B10850" s="21"/>
      <c r="C10850" s="21"/>
      <c r="D10850" s="21"/>
      <c r="E10850" s="21"/>
      <c r="F10850" s="21"/>
      <c r="G10850" s="21"/>
      <c r="H10850" s="21"/>
    </row>
    <row r="10851" spans="2:8">
      <c r="B10851" s="21"/>
      <c r="C10851" s="21"/>
      <c r="D10851" s="21"/>
      <c r="E10851" s="21"/>
      <c r="F10851" s="21"/>
      <c r="G10851" s="21"/>
      <c r="H10851" s="21"/>
    </row>
    <row r="10852" spans="2:8">
      <c r="B10852" s="21"/>
      <c r="C10852" s="21"/>
      <c r="D10852" s="21"/>
      <c r="E10852" s="21"/>
      <c r="F10852" s="21"/>
      <c r="G10852" s="21"/>
      <c r="H10852" s="21"/>
    </row>
    <row r="10853" spans="2:8">
      <c r="B10853" s="21"/>
      <c r="C10853" s="21"/>
      <c r="D10853" s="21"/>
      <c r="E10853" s="21"/>
      <c r="F10853" s="21"/>
      <c r="G10853" s="21"/>
      <c r="H10853" s="21"/>
    </row>
    <row r="10854" spans="2:8">
      <c r="B10854" s="21"/>
      <c r="C10854" s="21"/>
      <c r="D10854" s="21"/>
      <c r="E10854" s="21"/>
      <c r="F10854" s="21"/>
      <c r="G10854" s="21"/>
      <c r="H10854" s="21"/>
    </row>
    <row r="10855" spans="2:8">
      <c r="B10855" s="21"/>
      <c r="C10855" s="21"/>
      <c r="D10855" s="21"/>
      <c r="E10855" s="21"/>
      <c r="F10855" s="21"/>
      <c r="G10855" s="21"/>
      <c r="H10855" s="21"/>
    </row>
    <row r="10856" spans="2:8">
      <c r="B10856" s="21"/>
      <c r="C10856" s="21"/>
      <c r="D10856" s="21"/>
      <c r="E10856" s="21"/>
      <c r="F10856" s="21"/>
      <c r="G10856" s="21"/>
      <c r="H10856" s="21"/>
    </row>
    <row r="10857" spans="2:8">
      <c r="B10857" s="21"/>
      <c r="C10857" s="21"/>
      <c r="D10857" s="21"/>
      <c r="E10857" s="21"/>
      <c r="F10857" s="21"/>
      <c r="G10857" s="21"/>
      <c r="H10857" s="21"/>
    </row>
    <row r="10858" spans="2:8">
      <c r="B10858" s="21"/>
      <c r="C10858" s="21"/>
      <c r="D10858" s="21"/>
      <c r="E10858" s="21"/>
      <c r="F10858" s="21"/>
      <c r="G10858" s="21"/>
      <c r="H10858" s="21"/>
    </row>
    <row r="10859" spans="2:8">
      <c r="B10859" s="21"/>
      <c r="C10859" s="21"/>
      <c r="D10859" s="21"/>
      <c r="E10859" s="21"/>
      <c r="F10859" s="21"/>
      <c r="G10859" s="21"/>
      <c r="H10859" s="21"/>
    </row>
    <row r="10860" spans="2:8">
      <c r="B10860" s="21"/>
      <c r="C10860" s="21"/>
      <c r="D10860" s="21"/>
      <c r="E10860" s="21"/>
      <c r="F10860" s="21"/>
      <c r="G10860" s="21"/>
      <c r="H10860" s="21"/>
    </row>
    <row r="10861" spans="2:8">
      <c r="B10861" s="21"/>
      <c r="C10861" s="21"/>
      <c r="D10861" s="21"/>
      <c r="E10861" s="21"/>
      <c r="F10861" s="21"/>
      <c r="G10861" s="21"/>
      <c r="H10861" s="21"/>
    </row>
    <row r="10862" spans="2:8">
      <c r="B10862" s="21"/>
      <c r="C10862" s="21"/>
      <c r="D10862" s="21"/>
      <c r="E10862" s="21"/>
      <c r="F10862" s="21"/>
      <c r="G10862" s="21"/>
      <c r="H10862" s="21"/>
    </row>
    <row r="10863" spans="2:8">
      <c r="B10863" s="21"/>
      <c r="C10863" s="21"/>
      <c r="D10863" s="21"/>
      <c r="E10863" s="21"/>
      <c r="F10863" s="21"/>
      <c r="G10863" s="21"/>
      <c r="H10863" s="21"/>
    </row>
    <row r="10864" spans="2:8">
      <c r="B10864" s="21"/>
      <c r="C10864" s="21"/>
      <c r="D10864" s="21"/>
      <c r="E10864" s="21"/>
      <c r="F10864" s="21"/>
      <c r="G10864" s="21"/>
      <c r="H10864" s="21"/>
    </row>
    <row r="10865" spans="2:8">
      <c r="B10865" s="21"/>
      <c r="C10865" s="21"/>
      <c r="D10865" s="21"/>
      <c r="E10865" s="21"/>
      <c r="F10865" s="21"/>
      <c r="G10865" s="21"/>
      <c r="H10865" s="21"/>
    </row>
    <row r="10866" spans="2:8">
      <c r="B10866" s="21"/>
      <c r="C10866" s="21"/>
      <c r="D10866" s="21"/>
      <c r="E10866" s="21"/>
      <c r="F10866" s="21"/>
      <c r="G10866" s="21"/>
      <c r="H10866" s="21"/>
    </row>
    <row r="10867" spans="2:8">
      <c r="B10867" s="21"/>
      <c r="C10867" s="21"/>
      <c r="D10867" s="21"/>
      <c r="E10867" s="21"/>
      <c r="F10867" s="21"/>
      <c r="G10867" s="21"/>
      <c r="H10867" s="21"/>
    </row>
    <row r="10868" spans="2:8">
      <c r="B10868" s="21"/>
      <c r="C10868" s="21"/>
      <c r="D10868" s="21"/>
      <c r="E10868" s="21"/>
      <c r="F10868" s="21"/>
      <c r="G10868" s="21"/>
      <c r="H10868" s="21"/>
    </row>
    <row r="10869" spans="2:8">
      <c r="B10869" s="21"/>
      <c r="C10869" s="21"/>
      <c r="D10869" s="21"/>
      <c r="E10869" s="21"/>
      <c r="F10869" s="21"/>
      <c r="G10869" s="21"/>
      <c r="H10869" s="21"/>
    </row>
    <row r="10870" spans="2:8">
      <c r="B10870" s="21"/>
      <c r="C10870" s="21"/>
      <c r="D10870" s="21"/>
      <c r="E10870" s="21"/>
      <c r="F10870" s="21"/>
      <c r="G10870" s="21"/>
      <c r="H10870" s="21"/>
    </row>
    <row r="10871" spans="2:8">
      <c r="B10871" s="21"/>
      <c r="C10871" s="21"/>
      <c r="D10871" s="21"/>
      <c r="E10871" s="21"/>
      <c r="F10871" s="21"/>
      <c r="G10871" s="21"/>
      <c r="H10871" s="21"/>
    </row>
    <row r="10872" spans="2:8">
      <c r="B10872" s="21"/>
      <c r="C10872" s="21"/>
      <c r="D10872" s="21"/>
      <c r="E10872" s="21"/>
      <c r="F10872" s="21"/>
      <c r="G10872" s="21"/>
      <c r="H10872" s="21"/>
    </row>
    <row r="10873" spans="2:8">
      <c r="B10873" s="21"/>
      <c r="C10873" s="21"/>
      <c r="D10873" s="21"/>
      <c r="E10873" s="21"/>
      <c r="F10873" s="21"/>
      <c r="G10873" s="21"/>
      <c r="H10873" s="21"/>
    </row>
    <row r="10874" spans="2:8">
      <c r="B10874" s="21"/>
      <c r="C10874" s="21"/>
      <c r="D10874" s="21"/>
      <c r="E10874" s="21"/>
      <c r="F10874" s="21"/>
      <c r="G10874" s="21"/>
      <c r="H10874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845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96</v>
      </c>
      <c r="C4" s="24">
        <v>0.39040251157407407</v>
      </c>
      <c r="D4" s="25" t="s">
        <v>12</v>
      </c>
      <c r="E4" s="26">
        <v>320</v>
      </c>
      <c r="F4" s="27">
        <v>5.5460000000000003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96</v>
      </c>
      <c r="C5" s="24">
        <v>0.39040251157407407</v>
      </c>
      <c r="D5" s="25" t="s">
        <v>12</v>
      </c>
      <c r="E5" s="26">
        <v>919</v>
      </c>
      <c r="F5" s="27">
        <v>5.5460000000000003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96</v>
      </c>
      <c r="C6" s="24">
        <v>0.39166204861111109</v>
      </c>
      <c r="D6" s="25" t="s">
        <v>12</v>
      </c>
      <c r="E6" s="26">
        <v>718</v>
      </c>
      <c r="F6" s="27">
        <v>5.5419999999999998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96</v>
      </c>
      <c r="C7" s="24">
        <v>0.39166204861111109</v>
      </c>
      <c r="D7" s="25" t="s">
        <v>12</v>
      </c>
      <c r="E7" s="26">
        <v>478</v>
      </c>
      <c r="F7" s="27">
        <v>5.5419999999999998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96</v>
      </c>
      <c r="C8" s="24">
        <v>0.39217940972222221</v>
      </c>
      <c r="D8" s="25" t="s">
        <v>12</v>
      </c>
      <c r="E8" s="26">
        <v>396</v>
      </c>
      <c r="F8" s="27">
        <v>5.5460000000000003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96</v>
      </c>
      <c r="C9" s="24">
        <v>0.39217942129629629</v>
      </c>
      <c r="D9" s="25" t="s">
        <v>12</v>
      </c>
      <c r="E9" s="26">
        <v>1175</v>
      </c>
      <c r="F9" s="27">
        <v>5.5460000000000003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96</v>
      </c>
      <c r="C10" s="24">
        <v>0.39252554398148148</v>
      </c>
      <c r="D10" s="25" t="s">
        <v>12</v>
      </c>
      <c r="E10" s="26">
        <v>1015</v>
      </c>
      <c r="F10" s="27">
        <v>5.5460000000000003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96</v>
      </c>
      <c r="C11" s="24">
        <v>0.39643037037037038</v>
      </c>
      <c r="D11" s="25" t="s">
        <v>12</v>
      </c>
      <c r="E11" s="26">
        <v>1137</v>
      </c>
      <c r="F11" s="27">
        <v>5.5359999999999996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96</v>
      </c>
      <c r="C12" s="24">
        <v>0.39684157407407405</v>
      </c>
      <c r="D12" s="25" t="s">
        <v>12</v>
      </c>
      <c r="E12" s="26">
        <v>2400</v>
      </c>
      <c r="F12" s="27">
        <v>5.538000000000000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96</v>
      </c>
      <c r="C13" s="24">
        <v>0.39684157407407405</v>
      </c>
      <c r="D13" s="25" t="s">
        <v>12</v>
      </c>
      <c r="E13" s="26">
        <v>473</v>
      </c>
      <c r="F13" s="27">
        <v>5.538000000000000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96</v>
      </c>
      <c r="C14" s="24">
        <v>0.40180939814814814</v>
      </c>
      <c r="D14" s="25" t="s">
        <v>12</v>
      </c>
      <c r="E14" s="26">
        <v>2518</v>
      </c>
      <c r="F14" s="27">
        <v>5.52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96</v>
      </c>
      <c r="C15" s="24">
        <v>0.40180939814814814</v>
      </c>
      <c r="D15" s="25" t="s">
        <v>12</v>
      </c>
      <c r="E15" s="26">
        <v>1200</v>
      </c>
      <c r="F15" s="27">
        <v>5.52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96</v>
      </c>
      <c r="C16" s="24">
        <v>0.40180939814814814</v>
      </c>
      <c r="D16" s="25" t="s">
        <v>12</v>
      </c>
      <c r="E16" s="26">
        <v>1322</v>
      </c>
      <c r="F16" s="27">
        <v>5.52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96</v>
      </c>
      <c r="C17" s="24">
        <v>0.40288373842592595</v>
      </c>
      <c r="D17" s="25" t="s">
        <v>12</v>
      </c>
      <c r="E17" s="26">
        <v>752</v>
      </c>
      <c r="F17" s="27">
        <v>5.51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96</v>
      </c>
      <c r="C18" s="24">
        <v>0.4064787962962963</v>
      </c>
      <c r="D18" s="25" t="s">
        <v>12</v>
      </c>
      <c r="E18" s="26">
        <v>3190</v>
      </c>
      <c r="F18" s="27">
        <v>5.4980000000000002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96</v>
      </c>
      <c r="C19" s="24">
        <v>0.4064787962962963</v>
      </c>
      <c r="D19" s="25" t="s">
        <v>12</v>
      </c>
      <c r="E19" s="26">
        <v>1088</v>
      </c>
      <c r="F19" s="27">
        <v>5.4980000000000002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96</v>
      </c>
      <c r="C20" s="24">
        <v>0.40696650462962963</v>
      </c>
      <c r="D20" s="25" t="s">
        <v>12</v>
      </c>
      <c r="E20" s="26">
        <v>115</v>
      </c>
      <c r="F20" s="27">
        <v>5.501999999999999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96</v>
      </c>
      <c r="C21" s="24">
        <v>0.40696650462962963</v>
      </c>
      <c r="D21" s="25" t="s">
        <v>12</v>
      </c>
      <c r="E21" s="26">
        <v>430</v>
      </c>
      <c r="F21" s="27">
        <v>5.5019999999999998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96</v>
      </c>
      <c r="C22" s="24">
        <v>0.40696650462962963</v>
      </c>
      <c r="D22" s="25" t="s">
        <v>12</v>
      </c>
      <c r="E22" s="26">
        <v>4495</v>
      </c>
      <c r="F22" s="27">
        <v>5.5019999999999998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96</v>
      </c>
      <c r="C23" s="24">
        <v>0.40767015046296295</v>
      </c>
      <c r="D23" s="25" t="s">
        <v>12</v>
      </c>
      <c r="E23" s="26">
        <v>1977</v>
      </c>
      <c r="F23" s="27">
        <v>5.4960000000000004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96</v>
      </c>
      <c r="C24" s="24">
        <v>0.40769391203703703</v>
      </c>
      <c r="D24" s="25" t="s">
        <v>12</v>
      </c>
      <c r="E24" s="26">
        <v>4128</v>
      </c>
      <c r="F24" s="27">
        <v>5.4939999999999998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96</v>
      </c>
      <c r="C25" s="24">
        <v>0.40769391203703703</v>
      </c>
      <c r="D25" s="25" t="s">
        <v>12</v>
      </c>
      <c r="E25" s="26">
        <v>912</v>
      </c>
      <c r="F25" s="27">
        <v>5.493999999999999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96</v>
      </c>
      <c r="C26" s="24">
        <v>0.40840214120370372</v>
      </c>
      <c r="D26" s="25" t="s">
        <v>12</v>
      </c>
      <c r="E26" s="26">
        <v>1508</v>
      </c>
      <c r="F26" s="27">
        <v>5.4880000000000004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96</v>
      </c>
      <c r="C27" s="24">
        <v>0.40840214120370372</v>
      </c>
      <c r="D27" s="25" t="s">
        <v>12</v>
      </c>
      <c r="E27" s="26">
        <v>2819</v>
      </c>
      <c r="F27" s="27">
        <v>5.4880000000000004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96</v>
      </c>
      <c r="C28" s="24">
        <v>0.41024873842592591</v>
      </c>
      <c r="D28" s="25" t="s">
        <v>12</v>
      </c>
      <c r="E28" s="26">
        <v>1504</v>
      </c>
      <c r="F28" s="27">
        <v>5.4880000000000004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96</v>
      </c>
      <c r="C29" s="24">
        <v>0.41030651620370373</v>
      </c>
      <c r="D29" s="25" t="s">
        <v>12</v>
      </c>
      <c r="E29" s="26">
        <v>2310</v>
      </c>
      <c r="F29" s="27">
        <v>5.485999999999999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96</v>
      </c>
      <c r="C30" s="24">
        <v>0.41268295138888889</v>
      </c>
      <c r="D30" s="25" t="s">
        <v>12</v>
      </c>
      <c r="E30" s="26">
        <v>3843</v>
      </c>
      <c r="F30" s="27">
        <v>5.47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96</v>
      </c>
      <c r="C31" s="24">
        <v>0.41268295138888889</v>
      </c>
      <c r="D31" s="25" t="s">
        <v>12</v>
      </c>
      <c r="E31" s="26">
        <v>1197</v>
      </c>
      <c r="F31" s="27">
        <v>5.476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96</v>
      </c>
      <c r="C32" s="24">
        <v>0.41584263888888889</v>
      </c>
      <c r="D32" s="25" t="s">
        <v>12</v>
      </c>
      <c r="E32" s="26">
        <v>2737</v>
      </c>
      <c r="F32" s="27">
        <v>5.4859999999999998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96</v>
      </c>
      <c r="C33" s="24">
        <v>0.41584263888888889</v>
      </c>
      <c r="D33" s="25" t="s">
        <v>12</v>
      </c>
      <c r="E33" s="26">
        <v>2303</v>
      </c>
      <c r="F33" s="27">
        <v>5.4859999999999998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96</v>
      </c>
      <c r="C34" s="24">
        <v>0.42161144675925927</v>
      </c>
      <c r="D34" s="25" t="s">
        <v>12</v>
      </c>
      <c r="E34" s="26">
        <v>1721</v>
      </c>
      <c r="F34" s="27">
        <v>5.484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96</v>
      </c>
      <c r="C35" s="24">
        <v>0.42264030092592592</v>
      </c>
      <c r="D35" s="25" t="s">
        <v>12</v>
      </c>
      <c r="E35" s="26">
        <v>525</v>
      </c>
      <c r="F35" s="27">
        <v>5.492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96</v>
      </c>
      <c r="C36" s="24">
        <v>0.42264030092592592</v>
      </c>
      <c r="D36" s="25" t="s">
        <v>12</v>
      </c>
      <c r="E36" s="26">
        <v>2198</v>
      </c>
      <c r="F36" s="27">
        <v>5.492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96</v>
      </c>
      <c r="C37" s="24">
        <v>0.42264030092592592</v>
      </c>
      <c r="D37" s="25" t="s">
        <v>12</v>
      </c>
      <c r="E37" s="26">
        <v>2317</v>
      </c>
      <c r="F37" s="27">
        <v>5.49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96</v>
      </c>
      <c r="C38" s="24">
        <v>0.4228137384259259</v>
      </c>
      <c r="D38" s="25" t="s">
        <v>12</v>
      </c>
      <c r="E38" s="26">
        <v>3065</v>
      </c>
      <c r="F38" s="27">
        <v>5.492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96</v>
      </c>
      <c r="C39" s="24">
        <v>0.42634232638888891</v>
      </c>
      <c r="D39" s="25" t="s">
        <v>12</v>
      </c>
      <c r="E39" s="26">
        <v>5040</v>
      </c>
      <c r="F39" s="27">
        <v>5.4880000000000004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96</v>
      </c>
      <c r="C40" s="24">
        <v>0.42636223379629629</v>
      </c>
      <c r="D40" s="25" t="s">
        <v>12</v>
      </c>
      <c r="E40" s="26">
        <v>1393</v>
      </c>
      <c r="F40" s="27">
        <v>5.484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96</v>
      </c>
      <c r="C41" s="24">
        <v>0.43122092592592592</v>
      </c>
      <c r="D41" s="25" t="s">
        <v>12</v>
      </c>
      <c r="E41" s="26">
        <v>4333</v>
      </c>
      <c r="F41" s="27">
        <v>5.48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96</v>
      </c>
      <c r="C42" s="24">
        <v>0.43647325231481482</v>
      </c>
      <c r="D42" s="25" t="s">
        <v>12</v>
      </c>
      <c r="E42" s="26">
        <v>81</v>
      </c>
      <c r="F42" s="27">
        <v>5.4779999999999998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96</v>
      </c>
      <c r="C43" s="24">
        <v>0.43647325231481482</v>
      </c>
      <c r="D43" s="25" t="s">
        <v>12</v>
      </c>
      <c r="E43" s="26">
        <v>4376</v>
      </c>
      <c r="F43" s="27">
        <v>5.4779999999999998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96</v>
      </c>
      <c r="C44" s="24">
        <v>0.43725912037037035</v>
      </c>
      <c r="D44" s="25" t="s">
        <v>12</v>
      </c>
      <c r="E44" s="26">
        <v>713</v>
      </c>
      <c r="F44" s="27">
        <v>5.4740000000000002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96</v>
      </c>
      <c r="C45" s="24">
        <v>0.43960912037037037</v>
      </c>
      <c r="D45" s="25" t="s">
        <v>12</v>
      </c>
      <c r="E45" s="26">
        <v>1200</v>
      </c>
      <c r="F45" s="27">
        <v>5.476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96</v>
      </c>
      <c r="C46" s="24">
        <v>0.43960912037037037</v>
      </c>
      <c r="D46" s="25" t="s">
        <v>12</v>
      </c>
      <c r="E46" s="26">
        <v>3453</v>
      </c>
      <c r="F46" s="27">
        <v>5.476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96</v>
      </c>
      <c r="C47" s="24">
        <v>0.44078825231481483</v>
      </c>
      <c r="D47" s="25" t="s">
        <v>12</v>
      </c>
      <c r="E47" s="26">
        <v>2343</v>
      </c>
      <c r="F47" s="27">
        <v>5.4740000000000002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96</v>
      </c>
      <c r="C48" s="24">
        <v>0.44078825231481483</v>
      </c>
      <c r="D48" s="25" t="s">
        <v>12</v>
      </c>
      <c r="E48" s="26">
        <v>2697</v>
      </c>
      <c r="F48" s="27">
        <v>5.4740000000000002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96</v>
      </c>
      <c r="C49" s="24">
        <v>0.44254548611111111</v>
      </c>
      <c r="D49" s="25" t="s">
        <v>12</v>
      </c>
      <c r="E49" s="26">
        <v>2769</v>
      </c>
      <c r="F49" s="27">
        <v>5.468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96</v>
      </c>
      <c r="C50" s="24">
        <v>0.44259877314814816</v>
      </c>
      <c r="D50" s="25" t="s">
        <v>12</v>
      </c>
      <c r="E50" s="26">
        <v>3104</v>
      </c>
      <c r="F50" s="27">
        <v>5.468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96</v>
      </c>
      <c r="C51" s="24">
        <v>0.44417163194444442</v>
      </c>
      <c r="D51" s="25" t="s">
        <v>12</v>
      </c>
      <c r="E51" s="26">
        <v>1407</v>
      </c>
      <c r="F51" s="27">
        <v>5.468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96</v>
      </c>
      <c r="C52" s="24">
        <v>0.44417163194444442</v>
      </c>
      <c r="D52" s="25" t="s">
        <v>12</v>
      </c>
      <c r="E52" s="26">
        <v>2218</v>
      </c>
      <c r="F52" s="27">
        <v>5.468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96</v>
      </c>
      <c r="C53" s="24">
        <v>0.44607462962962963</v>
      </c>
      <c r="D53" s="25" t="s">
        <v>12</v>
      </c>
      <c r="E53" s="26">
        <v>712</v>
      </c>
      <c r="F53" s="27">
        <v>5.468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96</v>
      </c>
      <c r="C54" s="24">
        <v>0.44607531249999999</v>
      </c>
      <c r="D54" s="25" t="s">
        <v>12</v>
      </c>
      <c r="E54" s="26">
        <v>1181</v>
      </c>
      <c r="F54" s="27">
        <v>5.468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96</v>
      </c>
      <c r="C55" s="24">
        <v>0.44774498842592592</v>
      </c>
      <c r="D55" s="25" t="s">
        <v>12</v>
      </c>
      <c r="E55" s="26">
        <v>3294</v>
      </c>
      <c r="F55" s="27">
        <v>5.4779999999999998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96</v>
      </c>
      <c r="C56" s="24">
        <v>0.45059019675925926</v>
      </c>
      <c r="D56" s="25" t="s">
        <v>12</v>
      </c>
      <c r="E56" s="26">
        <v>75</v>
      </c>
      <c r="F56" s="27">
        <v>5.49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96</v>
      </c>
      <c r="C57" s="24">
        <v>0.45072197916666668</v>
      </c>
      <c r="D57" s="25" t="s">
        <v>12</v>
      </c>
      <c r="E57" s="26">
        <v>4208</v>
      </c>
      <c r="F57" s="27">
        <v>5.49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96</v>
      </c>
      <c r="C58" s="24">
        <v>0.45072197916666668</v>
      </c>
      <c r="D58" s="25" t="s">
        <v>12</v>
      </c>
      <c r="E58" s="26">
        <v>537</v>
      </c>
      <c r="F58" s="27">
        <v>5.49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96</v>
      </c>
      <c r="C59" s="24">
        <v>0.45133652777777777</v>
      </c>
      <c r="D59" s="25" t="s">
        <v>12</v>
      </c>
      <c r="E59" s="26">
        <v>5040</v>
      </c>
      <c r="F59" s="27">
        <v>5.49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96</v>
      </c>
      <c r="C60" s="24">
        <v>0.45133783564814817</v>
      </c>
      <c r="D60" s="25" t="s">
        <v>12</v>
      </c>
      <c r="E60" s="26">
        <v>1034</v>
      </c>
      <c r="F60" s="27">
        <v>5.49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96</v>
      </c>
      <c r="C61" s="24">
        <v>0.45450543981481484</v>
      </c>
      <c r="D61" s="25" t="s">
        <v>12</v>
      </c>
      <c r="E61" s="26">
        <v>316</v>
      </c>
      <c r="F61" s="27">
        <v>5.4740000000000002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96</v>
      </c>
      <c r="C62" s="24">
        <v>0.45450547453703705</v>
      </c>
      <c r="D62" s="25" t="s">
        <v>12</v>
      </c>
      <c r="E62" s="26">
        <v>1200</v>
      </c>
      <c r="F62" s="27">
        <v>5.4740000000000002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96</v>
      </c>
      <c r="C63" s="24">
        <v>0.45450547453703705</v>
      </c>
      <c r="D63" s="25" t="s">
        <v>12</v>
      </c>
      <c r="E63" s="26">
        <v>3524</v>
      </c>
      <c r="F63" s="27">
        <v>5.4740000000000002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96</v>
      </c>
      <c r="C64" s="24">
        <v>0.45516045138888889</v>
      </c>
      <c r="D64" s="25" t="s">
        <v>12</v>
      </c>
      <c r="E64" s="26">
        <v>447</v>
      </c>
      <c r="F64" s="27">
        <v>5.47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96</v>
      </c>
      <c r="C65" s="24">
        <v>0.45516045138888889</v>
      </c>
      <c r="D65" s="25" t="s">
        <v>12</v>
      </c>
      <c r="E65" s="26">
        <v>2284</v>
      </c>
      <c r="F65" s="27">
        <v>5.47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96</v>
      </c>
      <c r="C66" s="24">
        <v>0.45516045138888889</v>
      </c>
      <c r="D66" s="25" t="s">
        <v>12</v>
      </c>
      <c r="E66" s="26">
        <v>1571</v>
      </c>
      <c r="F66" s="27">
        <v>5.47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96</v>
      </c>
      <c r="C67" s="24">
        <v>0.45989821759259258</v>
      </c>
      <c r="D67" s="25" t="s">
        <v>12</v>
      </c>
      <c r="E67" s="26">
        <v>5057</v>
      </c>
      <c r="F67" s="27">
        <v>5.4740000000000002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96</v>
      </c>
      <c r="C68" s="24">
        <v>0.46392915509259258</v>
      </c>
      <c r="D68" s="25" t="s">
        <v>12</v>
      </c>
      <c r="E68" s="26">
        <v>1119</v>
      </c>
      <c r="F68" s="27">
        <v>5.444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96</v>
      </c>
      <c r="C69" s="24">
        <v>0.46408738425925927</v>
      </c>
      <c r="D69" s="25" t="s">
        <v>12</v>
      </c>
      <c r="E69" s="26">
        <v>1871</v>
      </c>
      <c r="F69" s="27">
        <v>5.444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96</v>
      </c>
      <c r="C70" s="24">
        <v>0.4640947222222222</v>
      </c>
      <c r="D70" s="25" t="s">
        <v>12</v>
      </c>
      <c r="E70" s="26">
        <v>626</v>
      </c>
      <c r="F70" s="27">
        <v>5.4420000000000002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96</v>
      </c>
      <c r="C71" s="24">
        <v>0.4640947222222222</v>
      </c>
      <c r="D71" s="25" t="s">
        <v>12</v>
      </c>
      <c r="E71" s="26">
        <v>823</v>
      </c>
      <c r="F71" s="27">
        <v>5.4420000000000002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96</v>
      </c>
      <c r="C72" s="24">
        <v>0.46409474537037038</v>
      </c>
      <c r="D72" s="25" t="s">
        <v>12</v>
      </c>
      <c r="E72" s="26">
        <v>2225</v>
      </c>
      <c r="F72" s="27">
        <v>5.4420000000000002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96</v>
      </c>
      <c r="C73" s="24">
        <v>0.46512278935185186</v>
      </c>
      <c r="D73" s="25" t="s">
        <v>12</v>
      </c>
      <c r="E73" s="26">
        <v>20</v>
      </c>
      <c r="F73" s="27">
        <v>5.444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96</v>
      </c>
      <c r="C74" s="24">
        <v>0.46523780092592593</v>
      </c>
      <c r="D74" s="25" t="s">
        <v>12</v>
      </c>
      <c r="E74" s="26">
        <v>323</v>
      </c>
      <c r="F74" s="27">
        <v>5.444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96</v>
      </c>
      <c r="C75" s="24">
        <v>0.46523781250000001</v>
      </c>
      <c r="D75" s="25" t="s">
        <v>12</v>
      </c>
      <c r="E75" s="26">
        <v>3049</v>
      </c>
      <c r="F75" s="27">
        <v>5.444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96</v>
      </c>
      <c r="C76" s="24">
        <v>0.46803364583333334</v>
      </c>
      <c r="D76" s="25" t="s">
        <v>12</v>
      </c>
      <c r="E76" s="26">
        <v>4907</v>
      </c>
      <c r="F76" s="27">
        <v>5.444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96</v>
      </c>
      <c r="C77" s="24">
        <v>0.47266069444444442</v>
      </c>
      <c r="D77" s="25" t="s">
        <v>12</v>
      </c>
      <c r="E77" s="26">
        <v>4500</v>
      </c>
      <c r="F77" s="27">
        <v>5.4420000000000002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96</v>
      </c>
      <c r="C78" s="24">
        <v>0.47266069444444442</v>
      </c>
      <c r="D78" s="25" t="s">
        <v>12</v>
      </c>
      <c r="E78" s="26">
        <v>475</v>
      </c>
      <c r="F78" s="27">
        <v>5.4420000000000002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96</v>
      </c>
      <c r="C79" s="24">
        <v>0.4751284837962963</v>
      </c>
      <c r="D79" s="25" t="s">
        <v>12</v>
      </c>
      <c r="E79" s="26">
        <v>2243</v>
      </c>
      <c r="F79" s="27">
        <v>5.4480000000000004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96</v>
      </c>
      <c r="C80" s="24">
        <v>0.47519609953703706</v>
      </c>
      <c r="D80" s="25" t="s">
        <v>12</v>
      </c>
      <c r="E80" s="26">
        <v>2722</v>
      </c>
      <c r="F80" s="27">
        <v>5.4480000000000004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96</v>
      </c>
      <c r="C81" s="24">
        <v>0.47650902777777776</v>
      </c>
      <c r="D81" s="25" t="s">
        <v>12</v>
      </c>
      <c r="E81" s="26">
        <v>671</v>
      </c>
      <c r="F81" s="27">
        <v>5.4420000000000002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96</v>
      </c>
      <c r="C82" s="24">
        <v>0.47650902777777776</v>
      </c>
      <c r="D82" s="25" t="s">
        <v>12</v>
      </c>
      <c r="E82" s="26">
        <v>1673</v>
      </c>
      <c r="F82" s="27">
        <v>5.4420000000000002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96</v>
      </c>
      <c r="C83" s="24">
        <v>0.47650902777777776</v>
      </c>
      <c r="D83" s="25" t="s">
        <v>12</v>
      </c>
      <c r="E83" s="26">
        <v>2696</v>
      </c>
      <c r="F83" s="27">
        <v>5.4420000000000002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96</v>
      </c>
      <c r="C84" s="24">
        <v>0.47765012731481482</v>
      </c>
      <c r="D84" s="25" t="s">
        <v>12</v>
      </c>
      <c r="E84" s="26">
        <v>1259</v>
      </c>
      <c r="F84" s="27">
        <v>5.4480000000000004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96</v>
      </c>
      <c r="C85" s="24">
        <v>0.47765012731481482</v>
      </c>
      <c r="D85" s="25" t="s">
        <v>12</v>
      </c>
      <c r="E85" s="26">
        <v>51</v>
      </c>
      <c r="F85" s="27">
        <v>5.4480000000000004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96</v>
      </c>
      <c r="C86" s="24">
        <v>0.47765017361111112</v>
      </c>
      <c r="D86" s="25" t="s">
        <v>12</v>
      </c>
      <c r="E86" s="26">
        <v>187</v>
      </c>
      <c r="F86" s="27">
        <v>5.4480000000000004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96</v>
      </c>
      <c r="C87" s="24">
        <v>0.47767506944444443</v>
      </c>
      <c r="D87" s="25" t="s">
        <v>12</v>
      </c>
      <c r="E87" s="26">
        <v>260</v>
      </c>
      <c r="F87" s="27">
        <v>5.4459999999999997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96</v>
      </c>
      <c r="C88" s="24">
        <v>0.47768754629629628</v>
      </c>
      <c r="D88" s="25" t="s">
        <v>12</v>
      </c>
      <c r="E88" s="26">
        <v>4780</v>
      </c>
      <c r="F88" s="27">
        <v>5.4459999999999997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96</v>
      </c>
      <c r="C89" s="24">
        <v>0.47841319444444447</v>
      </c>
      <c r="D89" s="25" t="s">
        <v>12</v>
      </c>
      <c r="E89" s="26">
        <v>3125</v>
      </c>
      <c r="F89" s="27">
        <v>5.4480000000000004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96</v>
      </c>
      <c r="C90" s="24">
        <v>0.4785271064814815</v>
      </c>
      <c r="D90" s="25" t="s">
        <v>12</v>
      </c>
      <c r="E90" s="26">
        <v>317</v>
      </c>
      <c r="F90" s="27">
        <v>5.45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96</v>
      </c>
      <c r="C91" s="24">
        <v>0.48258983796296295</v>
      </c>
      <c r="D91" s="25" t="s">
        <v>12</v>
      </c>
      <c r="E91" s="26">
        <v>969</v>
      </c>
      <c r="F91" s="27">
        <v>5.444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96</v>
      </c>
      <c r="C92" s="24">
        <v>0.48258983796296295</v>
      </c>
      <c r="D92" s="25" t="s">
        <v>12</v>
      </c>
      <c r="E92" s="26">
        <v>57</v>
      </c>
      <c r="F92" s="27">
        <v>5.444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96</v>
      </c>
      <c r="C93" s="24">
        <v>0.48258983796296295</v>
      </c>
      <c r="D93" s="25" t="s">
        <v>12</v>
      </c>
      <c r="E93" s="26">
        <v>3658</v>
      </c>
      <c r="F93" s="27">
        <v>5.444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96</v>
      </c>
      <c r="C94" s="24">
        <v>0.48258994212962963</v>
      </c>
      <c r="D94" s="25" t="s">
        <v>12</v>
      </c>
      <c r="E94" s="26">
        <v>356</v>
      </c>
      <c r="F94" s="27">
        <v>5.444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96</v>
      </c>
      <c r="C95" s="24">
        <v>0.48595042824074075</v>
      </c>
      <c r="D95" s="25" t="s">
        <v>12</v>
      </c>
      <c r="E95" s="26">
        <v>3398</v>
      </c>
      <c r="F95" s="27">
        <v>5.44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96</v>
      </c>
      <c r="C96" s="24">
        <v>0.48595945601851853</v>
      </c>
      <c r="D96" s="25" t="s">
        <v>12</v>
      </c>
      <c r="E96" s="26">
        <v>885</v>
      </c>
      <c r="F96" s="27">
        <v>5.44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96</v>
      </c>
      <c r="C97" s="24">
        <v>0.48595951388888892</v>
      </c>
      <c r="D97" s="25" t="s">
        <v>12</v>
      </c>
      <c r="E97" s="26">
        <v>350</v>
      </c>
      <c r="F97" s="27">
        <v>5.44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96</v>
      </c>
      <c r="C98" s="24">
        <v>0.48778539351851852</v>
      </c>
      <c r="D98" s="25" t="s">
        <v>12</v>
      </c>
      <c r="E98" s="26">
        <v>1179</v>
      </c>
      <c r="F98" s="27">
        <v>5.4420000000000002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96</v>
      </c>
      <c r="C99" s="24">
        <v>0.48862086805555555</v>
      </c>
      <c r="D99" s="25" t="s">
        <v>12</v>
      </c>
      <c r="E99" s="26">
        <v>141</v>
      </c>
      <c r="F99" s="27">
        <v>5.4359999999999999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96</v>
      </c>
      <c r="C100" s="24">
        <v>0.48862122685185183</v>
      </c>
      <c r="D100" s="25" t="s">
        <v>12</v>
      </c>
      <c r="E100" s="26">
        <v>4211</v>
      </c>
      <c r="F100" s="27">
        <v>5.4359999999999999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96</v>
      </c>
      <c r="C101" s="24">
        <v>0.4912859722222222</v>
      </c>
      <c r="D101" s="25" t="s">
        <v>12</v>
      </c>
      <c r="E101" s="26">
        <v>283</v>
      </c>
      <c r="F101" s="27">
        <v>5.4340000000000002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96</v>
      </c>
      <c r="C102" s="24">
        <v>0.4912859722222222</v>
      </c>
      <c r="D102" s="25" t="s">
        <v>12</v>
      </c>
      <c r="E102" s="26">
        <v>2119</v>
      </c>
      <c r="F102" s="27">
        <v>5.4340000000000002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96</v>
      </c>
      <c r="C103" s="24">
        <v>0.49128616898148147</v>
      </c>
      <c r="D103" s="25" t="s">
        <v>12</v>
      </c>
      <c r="E103" s="26">
        <v>2223</v>
      </c>
      <c r="F103" s="27">
        <v>5.4340000000000002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96</v>
      </c>
      <c r="C104" s="24">
        <v>0.49134539351851853</v>
      </c>
      <c r="D104" s="25" t="s">
        <v>12</v>
      </c>
      <c r="E104" s="26">
        <v>1093</v>
      </c>
      <c r="F104" s="27">
        <v>5.434000000000000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96</v>
      </c>
      <c r="C105" s="24">
        <v>0.49324587962962962</v>
      </c>
      <c r="D105" s="25" t="s">
        <v>12</v>
      </c>
      <c r="E105" s="26">
        <v>3565</v>
      </c>
      <c r="F105" s="27">
        <v>5.4420000000000002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96</v>
      </c>
      <c r="C106" s="24">
        <v>0.4944400347222222</v>
      </c>
      <c r="D106" s="25" t="s">
        <v>12</v>
      </c>
      <c r="E106" s="26">
        <v>1732</v>
      </c>
      <c r="F106" s="27">
        <v>5.4459999999999997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96</v>
      </c>
      <c r="C107" s="24">
        <v>0.49540682870370373</v>
      </c>
      <c r="D107" s="25" t="s">
        <v>12</v>
      </c>
      <c r="E107" s="26">
        <v>415</v>
      </c>
      <c r="F107" s="27">
        <v>5.444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96</v>
      </c>
      <c r="C108" s="24">
        <v>0.4954076273148148</v>
      </c>
      <c r="D108" s="25" t="s">
        <v>12</v>
      </c>
      <c r="E108" s="26">
        <v>3276</v>
      </c>
      <c r="F108" s="27">
        <v>5.444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96</v>
      </c>
      <c r="C109" s="24">
        <v>0.49733755787037037</v>
      </c>
      <c r="D109" s="25" t="s">
        <v>12</v>
      </c>
      <c r="E109" s="26">
        <v>4754</v>
      </c>
      <c r="F109" s="27">
        <v>5.4420000000000002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96</v>
      </c>
      <c r="C110" s="24">
        <v>0.49733755787037037</v>
      </c>
      <c r="D110" s="25" t="s">
        <v>12</v>
      </c>
      <c r="E110" s="26">
        <v>219</v>
      </c>
      <c r="F110" s="27">
        <v>5.4420000000000002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96</v>
      </c>
      <c r="C111" s="24">
        <v>0.49739016203703706</v>
      </c>
      <c r="D111" s="25" t="s">
        <v>12</v>
      </c>
      <c r="E111" s="26">
        <v>1063</v>
      </c>
      <c r="F111" s="27">
        <v>5.4420000000000002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96</v>
      </c>
      <c r="C112" s="24">
        <v>0.50048883101851849</v>
      </c>
      <c r="D112" s="25" t="s">
        <v>12</v>
      </c>
      <c r="E112" s="26">
        <v>4647</v>
      </c>
      <c r="F112" s="27">
        <v>5.4379999999999997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96</v>
      </c>
      <c r="C113" s="24">
        <v>0.5021737268518518</v>
      </c>
      <c r="D113" s="25" t="s">
        <v>12</v>
      </c>
      <c r="E113" s="26">
        <v>1004</v>
      </c>
      <c r="F113" s="27">
        <v>5.4359999999999999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96</v>
      </c>
      <c r="C114" s="24">
        <v>0.5021737268518518</v>
      </c>
      <c r="D114" s="25" t="s">
        <v>12</v>
      </c>
      <c r="E114" s="26">
        <v>190</v>
      </c>
      <c r="F114" s="27">
        <v>5.4359999999999999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96</v>
      </c>
      <c r="C115" s="24">
        <v>0.5021737268518518</v>
      </c>
      <c r="D115" s="25" t="s">
        <v>12</v>
      </c>
      <c r="E115" s="26">
        <v>1747</v>
      </c>
      <c r="F115" s="27">
        <v>5.4359999999999999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96</v>
      </c>
      <c r="C116" s="24">
        <v>0.5021737268518518</v>
      </c>
      <c r="D116" s="25" t="s">
        <v>12</v>
      </c>
      <c r="E116" s="26">
        <v>1912</v>
      </c>
      <c r="F116" s="27">
        <v>5.4359999999999999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96</v>
      </c>
      <c r="C117" s="24">
        <v>0.50217530092592588</v>
      </c>
      <c r="D117" s="25" t="s">
        <v>12</v>
      </c>
      <c r="E117" s="26">
        <v>1074</v>
      </c>
      <c r="F117" s="27">
        <v>5.4340000000000002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96</v>
      </c>
      <c r="C118" s="24">
        <v>0.50927550925925924</v>
      </c>
      <c r="D118" s="25" t="s">
        <v>12</v>
      </c>
      <c r="E118" s="26">
        <v>295</v>
      </c>
      <c r="F118" s="27">
        <v>5.43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96</v>
      </c>
      <c r="C119" s="24">
        <v>0.50927550925925924</v>
      </c>
      <c r="D119" s="25" t="s">
        <v>12</v>
      </c>
      <c r="E119" s="26">
        <v>3255</v>
      </c>
      <c r="F119" s="27">
        <v>5.43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96</v>
      </c>
      <c r="C120" s="24">
        <v>0.50929626157407404</v>
      </c>
      <c r="D120" s="25" t="s">
        <v>12</v>
      </c>
      <c r="E120" s="26">
        <v>1144</v>
      </c>
      <c r="F120" s="27">
        <v>5.4260000000000002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96</v>
      </c>
      <c r="C121" s="24">
        <v>0.51111056712962966</v>
      </c>
      <c r="D121" s="25" t="s">
        <v>12</v>
      </c>
      <c r="E121" s="26">
        <v>1257</v>
      </c>
      <c r="F121" s="27">
        <v>5.43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96</v>
      </c>
      <c r="C122" s="24">
        <v>0.51111056712962966</v>
      </c>
      <c r="D122" s="25" t="s">
        <v>12</v>
      </c>
      <c r="E122" s="26">
        <v>2590</v>
      </c>
      <c r="F122" s="27">
        <v>5.43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96</v>
      </c>
      <c r="C123" s="24">
        <v>0.51240599537037035</v>
      </c>
      <c r="D123" s="25" t="s">
        <v>12</v>
      </c>
      <c r="E123" s="26">
        <v>1517</v>
      </c>
      <c r="F123" s="27">
        <v>5.4379999999999997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96</v>
      </c>
      <c r="C124" s="24">
        <v>0.51246377314814817</v>
      </c>
      <c r="D124" s="25" t="s">
        <v>12</v>
      </c>
      <c r="E124" s="26">
        <v>2074</v>
      </c>
      <c r="F124" s="27">
        <v>5.4359999999999999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96</v>
      </c>
      <c r="C125" s="24">
        <v>0.51252165509259262</v>
      </c>
      <c r="D125" s="25" t="s">
        <v>12</v>
      </c>
      <c r="E125" s="26">
        <v>2403</v>
      </c>
      <c r="F125" s="27">
        <v>5.4340000000000002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96</v>
      </c>
      <c r="C126" s="24">
        <v>0.51294315972222226</v>
      </c>
      <c r="D126" s="25" t="s">
        <v>12</v>
      </c>
      <c r="E126" s="26">
        <v>1911</v>
      </c>
      <c r="F126" s="27">
        <v>5.4340000000000002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96</v>
      </c>
      <c r="C127" s="24">
        <v>0.51294315972222226</v>
      </c>
      <c r="D127" s="25" t="s">
        <v>12</v>
      </c>
      <c r="E127" s="26">
        <v>2856</v>
      </c>
      <c r="F127" s="27">
        <v>5.4340000000000002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96</v>
      </c>
      <c r="C128" s="24">
        <v>0.51462167824074079</v>
      </c>
      <c r="D128" s="25" t="s">
        <v>12</v>
      </c>
      <c r="E128" s="26">
        <v>4209</v>
      </c>
      <c r="F128" s="27">
        <v>5.4340000000000002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96</v>
      </c>
      <c r="C129" s="24">
        <v>0.5161656018518519</v>
      </c>
      <c r="D129" s="25" t="s">
        <v>12</v>
      </c>
      <c r="E129" s="26">
        <v>995</v>
      </c>
      <c r="F129" s="27">
        <v>5.43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96</v>
      </c>
      <c r="C130" s="24">
        <v>0.5161656018518519</v>
      </c>
      <c r="D130" s="25" t="s">
        <v>12</v>
      </c>
      <c r="E130" s="26">
        <v>3847</v>
      </c>
      <c r="F130" s="27">
        <v>5.43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96</v>
      </c>
      <c r="C131" s="24">
        <v>0.51821599537037033</v>
      </c>
      <c r="D131" s="25" t="s">
        <v>12</v>
      </c>
      <c r="E131" s="26">
        <v>1162</v>
      </c>
      <c r="F131" s="27">
        <v>5.44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96</v>
      </c>
      <c r="C132" s="24">
        <v>0.52111909722222227</v>
      </c>
      <c r="D132" s="25" t="s">
        <v>12</v>
      </c>
      <c r="E132" s="26">
        <v>141</v>
      </c>
      <c r="F132" s="27">
        <v>5.45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96</v>
      </c>
      <c r="C133" s="24">
        <v>0.52268881944444445</v>
      </c>
      <c r="D133" s="25" t="s">
        <v>12</v>
      </c>
      <c r="E133" s="26">
        <v>170</v>
      </c>
      <c r="F133" s="27">
        <v>5.4539999999999997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96</v>
      </c>
      <c r="C134" s="24">
        <v>0.52268881944444445</v>
      </c>
      <c r="D134" s="25" t="s">
        <v>12</v>
      </c>
      <c r="E134" s="26">
        <v>1788</v>
      </c>
      <c r="F134" s="27">
        <v>5.4539999999999997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96</v>
      </c>
      <c r="C135" s="24">
        <v>0.52268881944444445</v>
      </c>
      <c r="D135" s="25" t="s">
        <v>12</v>
      </c>
      <c r="E135" s="26">
        <v>1351</v>
      </c>
      <c r="F135" s="27">
        <v>5.4539999999999997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96</v>
      </c>
      <c r="C136" s="24">
        <v>0.52268881944444445</v>
      </c>
      <c r="D136" s="25" t="s">
        <v>12</v>
      </c>
      <c r="E136" s="26">
        <v>588</v>
      </c>
      <c r="F136" s="27">
        <v>5.4539999999999997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96</v>
      </c>
      <c r="C137" s="24">
        <v>0.52708278935185182</v>
      </c>
      <c r="D137" s="25" t="s">
        <v>12</v>
      </c>
      <c r="E137" s="26">
        <v>5040</v>
      </c>
      <c r="F137" s="27">
        <v>5.4560000000000004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96</v>
      </c>
      <c r="C138" s="24">
        <v>0.52708635416666672</v>
      </c>
      <c r="D138" s="25" t="s">
        <v>12</v>
      </c>
      <c r="E138" s="26">
        <v>1126</v>
      </c>
      <c r="F138" s="27">
        <v>5.4560000000000004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96</v>
      </c>
      <c r="C139" s="24">
        <v>0.53435434027777773</v>
      </c>
      <c r="D139" s="25" t="s">
        <v>12</v>
      </c>
      <c r="E139" s="26">
        <v>1162</v>
      </c>
      <c r="F139" s="27">
        <v>5.44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96</v>
      </c>
      <c r="C140" s="24">
        <v>0.53435434027777773</v>
      </c>
      <c r="D140" s="25" t="s">
        <v>12</v>
      </c>
      <c r="E140" s="26">
        <v>2683</v>
      </c>
      <c r="F140" s="27">
        <v>5.44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96</v>
      </c>
      <c r="C141" s="24">
        <v>0.54021562499999998</v>
      </c>
      <c r="D141" s="25" t="s">
        <v>12</v>
      </c>
      <c r="E141" s="26">
        <v>676</v>
      </c>
      <c r="F141" s="27">
        <v>5.4240000000000004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96</v>
      </c>
      <c r="C142" s="24">
        <v>0.54021562499999998</v>
      </c>
      <c r="D142" s="25" t="s">
        <v>12</v>
      </c>
      <c r="E142" s="26">
        <v>1636</v>
      </c>
      <c r="F142" s="27">
        <v>5.4240000000000004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96</v>
      </c>
      <c r="C143" s="24">
        <v>0.54026332175925929</v>
      </c>
      <c r="D143" s="25" t="s">
        <v>12</v>
      </c>
      <c r="E143" s="26">
        <v>2573</v>
      </c>
      <c r="F143" s="27">
        <v>5.4240000000000004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96</v>
      </c>
      <c r="C144" s="24">
        <v>0.54134111111111116</v>
      </c>
      <c r="D144" s="25" t="s">
        <v>12</v>
      </c>
      <c r="E144" s="26">
        <v>1120</v>
      </c>
      <c r="F144" s="27">
        <v>5.43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96</v>
      </c>
      <c r="C145" s="24">
        <v>0.54905289351851849</v>
      </c>
      <c r="D145" s="25" t="s">
        <v>12</v>
      </c>
      <c r="E145" s="26">
        <v>1200</v>
      </c>
      <c r="F145" s="27">
        <v>5.4340000000000002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96</v>
      </c>
      <c r="C146" s="24">
        <v>0.54905289351851849</v>
      </c>
      <c r="D146" s="25" t="s">
        <v>12</v>
      </c>
      <c r="E146" s="26">
        <v>1184</v>
      </c>
      <c r="F146" s="27">
        <v>5.4340000000000002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96</v>
      </c>
      <c r="C147" s="24">
        <v>0.54905954861111106</v>
      </c>
      <c r="D147" s="25" t="s">
        <v>12</v>
      </c>
      <c r="E147" s="26">
        <v>80</v>
      </c>
      <c r="F147" s="27">
        <v>5.4340000000000002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96</v>
      </c>
      <c r="C148" s="24">
        <v>0.54905960648148144</v>
      </c>
      <c r="D148" s="25" t="s">
        <v>12</v>
      </c>
      <c r="E148" s="26">
        <v>1939</v>
      </c>
      <c r="F148" s="27">
        <v>5.4340000000000002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96</v>
      </c>
      <c r="C149" s="24">
        <v>0.55604945601851852</v>
      </c>
      <c r="D149" s="25" t="s">
        <v>12</v>
      </c>
      <c r="E149" s="26">
        <v>145</v>
      </c>
      <c r="F149" s="27">
        <v>5.4260000000000002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96</v>
      </c>
      <c r="C150" s="24">
        <v>0.55604945601851852</v>
      </c>
      <c r="D150" s="25" t="s">
        <v>12</v>
      </c>
      <c r="E150" s="26">
        <v>489</v>
      </c>
      <c r="F150" s="27">
        <v>5.4260000000000002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96</v>
      </c>
      <c r="C151" s="24">
        <v>0.55604945601851852</v>
      </c>
      <c r="D151" s="25" t="s">
        <v>12</v>
      </c>
      <c r="E151" s="26">
        <v>1184</v>
      </c>
      <c r="F151" s="27">
        <v>5.4260000000000002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96</v>
      </c>
      <c r="C152" s="24">
        <v>0.55604945601851852</v>
      </c>
      <c r="D152" s="25" t="s">
        <v>12</v>
      </c>
      <c r="E152" s="26">
        <v>2780</v>
      </c>
      <c r="F152" s="27">
        <v>5.4260000000000002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96</v>
      </c>
      <c r="C153" s="24">
        <v>0.55604953703703708</v>
      </c>
      <c r="D153" s="25" t="s">
        <v>12</v>
      </c>
      <c r="E153" s="26">
        <v>20</v>
      </c>
      <c r="F153" s="27">
        <v>5.4260000000000002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96</v>
      </c>
      <c r="C154" s="24">
        <v>0.55605197916666671</v>
      </c>
      <c r="D154" s="25" t="s">
        <v>12</v>
      </c>
      <c r="E154" s="26">
        <v>1160</v>
      </c>
      <c r="F154" s="27">
        <v>5.4260000000000002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96</v>
      </c>
      <c r="C155" s="24">
        <v>0.55939545138888891</v>
      </c>
      <c r="D155" s="25" t="s">
        <v>12</v>
      </c>
      <c r="E155" s="26">
        <v>766</v>
      </c>
      <c r="F155" s="27">
        <v>5.43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96</v>
      </c>
      <c r="C156" s="24">
        <v>0.55939545138888891</v>
      </c>
      <c r="D156" s="25" t="s">
        <v>12</v>
      </c>
      <c r="E156" s="26">
        <v>93</v>
      </c>
      <c r="F156" s="27">
        <v>5.43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96</v>
      </c>
      <c r="C157" s="24">
        <v>0.56263340277777774</v>
      </c>
      <c r="D157" s="25" t="s">
        <v>12</v>
      </c>
      <c r="E157" s="26">
        <v>794</v>
      </c>
      <c r="F157" s="27">
        <v>5.4359999999999999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96</v>
      </c>
      <c r="C158" s="24">
        <v>0.56263340277777774</v>
      </c>
      <c r="D158" s="25" t="s">
        <v>12</v>
      </c>
      <c r="E158" s="26">
        <v>1323</v>
      </c>
      <c r="F158" s="27">
        <v>5.4359999999999999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96</v>
      </c>
      <c r="C159" s="24">
        <v>0.56263340277777774</v>
      </c>
      <c r="D159" s="25" t="s">
        <v>12</v>
      </c>
      <c r="E159" s="26">
        <v>989</v>
      </c>
      <c r="F159" s="27">
        <v>5.4359999999999999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96</v>
      </c>
      <c r="C160" s="24">
        <v>0.56556972222222224</v>
      </c>
      <c r="D160" s="25" t="s">
        <v>12</v>
      </c>
      <c r="E160" s="26">
        <v>319</v>
      </c>
      <c r="F160" s="27">
        <v>5.4320000000000004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96</v>
      </c>
      <c r="C161" s="24">
        <v>0.56556972222222224</v>
      </c>
      <c r="D161" s="25" t="s">
        <v>12</v>
      </c>
      <c r="E161" s="26">
        <v>4584</v>
      </c>
      <c r="F161" s="27">
        <v>5.4320000000000004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96</v>
      </c>
      <c r="C162" s="24">
        <v>0.56557115740740738</v>
      </c>
      <c r="D162" s="25" t="s">
        <v>12</v>
      </c>
      <c r="E162" s="26">
        <v>1049</v>
      </c>
      <c r="F162" s="27">
        <v>5.4320000000000004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96</v>
      </c>
      <c r="C163" s="24">
        <v>0.56557121527777776</v>
      </c>
      <c r="D163" s="25" t="s">
        <v>12</v>
      </c>
      <c r="E163" s="26">
        <v>82</v>
      </c>
      <c r="F163" s="27">
        <v>5.4320000000000004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96</v>
      </c>
      <c r="C164" s="24">
        <v>0.57214298611111114</v>
      </c>
      <c r="D164" s="25" t="s">
        <v>12</v>
      </c>
      <c r="E164" s="26">
        <v>2800</v>
      </c>
      <c r="F164" s="27">
        <v>5.44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96</v>
      </c>
      <c r="C165" s="24">
        <v>0.57320803240740736</v>
      </c>
      <c r="D165" s="25" t="s">
        <v>12</v>
      </c>
      <c r="E165" s="26">
        <v>1262</v>
      </c>
      <c r="F165" s="27">
        <v>5.44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96</v>
      </c>
      <c r="C166" s="24">
        <v>0.57415726851851856</v>
      </c>
      <c r="D166" s="25" t="s">
        <v>12</v>
      </c>
      <c r="E166" s="26">
        <v>3751</v>
      </c>
      <c r="F166" s="27">
        <v>5.4560000000000004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96</v>
      </c>
      <c r="C167" s="24">
        <v>0.57427303240740746</v>
      </c>
      <c r="D167" s="25" t="s">
        <v>12</v>
      </c>
      <c r="E167" s="26">
        <v>1669</v>
      </c>
      <c r="F167" s="27">
        <v>5.4560000000000004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96</v>
      </c>
      <c r="C168" s="24">
        <v>0.57579190972222227</v>
      </c>
      <c r="D168" s="25" t="s">
        <v>12</v>
      </c>
      <c r="E168" s="26">
        <v>4216</v>
      </c>
      <c r="F168" s="27">
        <v>5.4539999999999997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96</v>
      </c>
      <c r="C169" s="24">
        <v>0.57838309027777779</v>
      </c>
      <c r="D169" s="25" t="s">
        <v>12</v>
      </c>
      <c r="E169" s="26">
        <v>1201</v>
      </c>
      <c r="F169" s="27">
        <v>5.47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96</v>
      </c>
      <c r="C170" s="24">
        <v>0.57891746527777777</v>
      </c>
      <c r="D170" s="25" t="s">
        <v>12</v>
      </c>
      <c r="E170" s="26">
        <v>4072</v>
      </c>
      <c r="F170" s="27">
        <v>5.476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96</v>
      </c>
      <c r="C171" s="24">
        <v>0.57929070601851851</v>
      </c>
      <c r="D171" s="25" t="s">
        <v>12</v>
      </c>
      <c r="E171" s="26">
        <v>1634</v>
      </c>
      <c r="F171" s="27">
        <v>5.476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96</v>
      </c>
      <c r="C172" s="24">
        <v>0.57934296296296295</v>
      </c>
      <c r="D172" s="25" t="s">
        <v>12</v>
      </c>
      <c r="E172" s="26">
        <v>1383</v>
      </c>
      <c r="F172" s="27">
        <v>5.476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96</v>
      </c>
      <c r="C173" s="24">
        <v>0.57949071759259263</v>
      </c>
      <c r="D173" s="25" t="s">
        <v>12</v>
      </c>
      <c r="E173" s="26">
        <v>1526</v>
      </c>
      <c r="F173" s="27">
        <v>5.476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96</v>
      </c>
      <c r="C174" s="24">
        <v>0.57954849537037034</v>
      </c>
      <c r="D174" s="25" t="s">
        <v>12</v>
      </c>
      <c r="E174" s="26">
        <v>1328</v>
      </c>
      <c r="F174" s="27">
        <v>5.476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96</v>
      </c>
      <c r="C175" s="24">
        <v>0.5835630092592593</v>
      </c>
      <c r="D175" s="25" t="s">
        <v>12</v>
      </c>
      <c r="E175" s="26">
        <v>1761</v>
      </c>
      <c r="F175" s="27">
        <v>5.476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96</v>
      </c>
      <c r="C176" s="24">
        <v>0.5835630092592593</v>
      </c>
      <c r="D176" s="25" t="s">
        <v>12</v>
      </c>
      <c r="E176" s="26">
        <v>193</v>
      </c>
      <c r="F176" s="27">
        <v>5.476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96</v>
      </c>
      <c r="C177" s="24">
        <v>0.58356303240740737</v>
      </c>
      <c r="D177" s="25" t="s">
        <v>12</v>
      </c>
      <c r="E177" s="26">
        <v>1472</v>
      </c>
      <c r="F177" s="27">
        <v>5.476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96</v>
      </c>
      <c r="C178" s="24">
        <v>0.58572885416666665</v>
      </c>
      <c r="D178" s="25" t="s">
        <v>12</v>
      </c>
      <c r="E178" s="26">
        <v>654</v>
      </c>
      <c r="F178" s="27">
        <v>5.47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96</v>
      </c>
      <c r="C179" s="24">
        <v>0.5858351273148148</v>
      </c>
      <c r="D179" s="25" t="s">
        <v>12</v>
      </c>
      <c r="E179" s="26">
        <v>1101</v>
      </c>
      <c r="F179" s="27">
        <v>5.4660000000000002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96</v>
      </c>
      <c r="C180" s="24">
        <v>0.58692954861111113</v>
      </c>
      <c r="D180" s="25" t="s">
        <v>12</v>
      </c>
      <c r="E180" s="26">
        <v>3425</v>
      </c>
      <c r="F180" s="27">
        <v>5.4640000000000004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96</v>
      </c>
      <c r="C181" s="24">
        <v>0.58693251157407411</v>
      </c>
      <c r="D181" s="25" t="s">
        <v>12</v>
      </c>
      <c r="E181" s="26">
        <v>1420</v>
      </c>
      <c r="F181" s="27">
        <v>5.4640000000000004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96</v>
      </c>
      <c r="C182" s="24">
        <v>0.59203843749999996</v>
      </c>
      <c r="D182" s="25" t="s">
        <v>12</v>
      </c>
      <c r="E182" s="26">
        <v>4723</v>
      </c>
      <c r="F182" s="27">
        <v>5.4539999999999997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96</v>
      </c>
      <c r="C183" s="24">
        <v>0.59203843749999996</v>
      </c>
      <c r="D183" s="25" t="s">
        <v>12</v>
      </c>
      <c r="E183" s="26">
        <v>73</v>
      </c>
      <c r="F183" s="27">
        <v>5.4539999999999997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96</v>
      </c>
      <c r="C184" s="24">
        <v>0.59626351851851855</v>
      </c>
      <c r="D184" s="25" t="s">
        <v>12</v>
      </c>
      <c r="E184" s="26">
        <v>3852</v>
      </c>
      <c r="F184" s="27">
        <v>5.452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96</v>
      </c>
      <c r="C185" s="24">
        <v>0.59626351851851855</v>
      </c>
      <c r="D185" s="25" t="s">
        <v>12</v>
      </c>
      <c r="E185" s="26">
        <v>755</v>
      </c>
      <c r="F185" s="27">
        <v>5.452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96</v>
      </c>
      <c r="C186" s="24">
        <v>0.60258722222222227</v>
      </c>
      <c r="D186" s="25" t="s">
        <v>12</v>
      </c>
      <c r="E186" s="26">
        <v>1038</v>
      </c>
      <c r="F186" s="27">
        <v>5.4560000000000004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96</v>
      </c>
      <c r="C187" s="24">
        <v>0.60430299768518514</v>
      </c>
      <c r="D187" s="25" t="s">
        <v>12</v>
      </c>
      <c r="E187" s="26">
        <v>1587</v>
      </c>
      <c r="F187" s="27">
        <v>5.4560000000000004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96</v>
      </c>
      <c r="C188" s="24">
        <v>0.6043030787037037</v>
      </c>
      <c r="D188" s="25" t="s">
        <v>12</v>
      </c>
      <c r="E188" s="26">
        <v>410</v>
      </c>
      <c r="F188" s="27">
        <v>5.4560000000000004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96</v>
      </c>
      <c r="C189" s="24">
        <v>0.60430310185185188</v>
      </c>
      <c r="D189" s="25" t="s">
        <v>12</v>
      </c>
      <c r="E189" s="26">
        <v>1761</v>
      </c>
      <c r="F189" s="27">
        <v>5.4560000000000004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96</v>
      </c>
      <c r="C190" s="24">
        <v>0.60442837962962959</v>
      </c>
      <c r="D190" s="25" t="s">
        <v>12</v>
      </c>
      <c r="E190" s="26">
        <v>175</v>
      </c>
      <c r="F190" s="27">
        <v>5.4539999999999997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96</v>
      </c>
      <c r="C191" s="24">
        <v>0.60452199074074076</v>
      </c>
      <c r="D191" s="25" t="s">
        <v>12</v>
      </c>
      <c r="E191" s="26">
        <v>244</v>
      </c>
      <c r="F191" s="27">
        <v>5.46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96</v>
      </c>
      <c r="C192" s="24">
        <v>0.60494459490740737</v>
      </c>
      <c r="D192" s="25" t="s">
        <v>12</v>
      </c>
      <c r="E192" s="26">
        <v>1472</v>
      </c>
      <c r="F192" s="27">
        <v>5.4640000000000004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96</v>
      </c>
      <c r="C193" s="24">
        <v>0.60500201388888886</v>
      </c>
      <c r="D193" s="25" t="s">
        <v>12</v>
      </c>
      <c r="E193" s="26">
        <v>1543</v>
      </c>
      <c r="F193" s="27">
        <v>5.4640000000000004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96</v>
      </c>
      <c r="C194" s="24">
        <v>0.60505987268518524</v>
      </c>
      <c r="D194" s="25" t="s">
        <v>12</v>
      </c>
      <c r="E194" s="26">
        <v>1282</v>
      </c>
      <c r="F194" s="27">
        <v>5.4640000000000004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96</v>
      </c>
      <c r="C195" s="24">
        <v>0.60536228009259263</v>
      </c>
      <c r="D195" s="25" t="s">
        <v>12</v>
      </c>
      <c r="E195" s="26">
        <v>694</v>
      </c>
      <c r="F195" s="27">
        <v>5.4539999999999997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96</v>
      </c>
      <c r="C196" s="24">
        <v>0.60536228009259263</v>
      </c>
      <c r="D196" s="25" t="s">
        <v>12</v>
      </c>
      <c r="E196" s="26">
        <v>843</v>
      </c>
      <c r="F196" s="27">
        <v>5.4539999999999997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96</v>
      </c>
      <c r="C197" s="24">
        <v>0.60536228009259263</v>
      </c>
      <c r="D197" s="25" t="s">
        <v>12</v>
      </c>
      <c r="E197" s="26">
        <v>874</v>
      </c>
      <c r="F197" s="27">
        <v>5.4539999999999997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96</v>
      </c>
      <c r="C198" s="24">
        <v>0.60578021990740738</v>
      </c>
      <c r="D198" s="25" t="s">
        <v>12</v>
      </c>
      <c r="E198" s="26">
        <v>2875</v>
      </c>
      <c r="F198" s="27">
        <v>5.4539999999999997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96</v>
      </c>
      <c r="C199" s="24">
        <v>0.6065822106481481</v>
      </c>
      <c r="D199" s="25" t="s">
        <v>12</v>
      </c>
      <c r="E199" s="26">
        <v>2017</v>
      </c>
      <c r="F199" s="27">
        <v>5.45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96</v>
      </c>
      <c r="C200" s="24">
        <v>0.6065822106481481</v>
      </c>
      <c r="D200" s="25" t="s">
        <v>12</v>
      </c>
      <c r="E200" s="26">
        <v>500</v>
      </c>
      <c r="F200" s="27">
        <v>5.45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96</v>
      </c>
      <c r="C201" s="24">
        <v>0.6065822106481481</v>
      </c>
      <c r="D201" s="25" t="s">
        <v>12</v>
      </c>
      <c r="E201" s="26">
        <v>61</v>
      </c>
      <c r="F201" s="27">
        <v>5.45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96</v>
      </c>
      <c r="C202" s="24">
        <v>0.6065822106481481</v>
      </c>
      <c r="D202" s="25" t="s">
        <v>12</v>
      </c>
      <c r="E202" s="26">
        <v>2462</v>
      </c>
      <c r="F202" s="27">
        <v>5.45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96</v>
      </c>
      <c r="C203" s="24">
        <v>0.60668576388888884</v>
      </c>
      <c r="D203" s="25" t="s">
        <v>12</v>
      </c>
      <c r="E203" s="26">
        <v>1013</v>
      </c>
      <c r="F203" s="27">
        <v>5.45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96</v>
      </c>
      <c r="C204" s="24">
        <v>0.60835981481481483</v>
      </c>
      <c r="D204" s="25" t="s">
        <v>12</v>
      </c>
      <c r="E204" s="26">
        <v>1172</v>
      </c>
      <c r="F204" s="27">
        <v>5.452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96</v>
      </c>
      <c r="C205" s="24">
        <v>0.60835981481481483</v>
      </c>
      <c r="D205" s="25" t="s">
        <v>12</v>
      </c>
      <c r="E205" s="26">
        <v>3868</v>
      </c>
      <c r="F205" s="27">
        <v>5.452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96</v>
      </c>
      <c r="C206" s="24">
        <v>0.61218571759259255</v>
      </c>
      <c r="D206" s="25" t="s">
        <v>12</v>
      </c>
      <c r="E206" s="26">
        <v>2032</v>
      </c>
      <c r="F206" s="27">
        <v>5.4560000000000004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96</v>
      </c>
      <c r="C207" s="24">
        <v>0.61218571759259255</v>
      </c>
      <c r="D207" s="25" t="s">
        <v>12</v>
      </c>
      <c r="E207" s="26">
        <v>1922</v>
      </c>
      <c r="F207" s="27">
        <v>5.4560000000000004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96</v>
      </c>
      <c r="C208" s="24">
        <v>0.61448616898148145</v>
      </c>
      <c r="D208" s="25" t="s">
        <v>12</v>
      </c>
      <c r="E208" s="26">
        <v>5040</v>
      </c>
      <c r="F208" s="27">
        <v>5.4459999999999997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96</v>
      </c>
      <c r="C209" s="24">
        <v>0.61448724537037036</v>
      </c>
      <c r="D209" s="25" t="s">
        <v>12</v>
      </c>
      <c r="E209" s="26">
        <v>1656</v>
      </c>
      <c r="F209" s="27">
        <v>5.444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96</v>
      </c>
      <c r="C210" s="24">
        <v>0.6178854050925926</v>
      </c>
      <c r="D210" s="25" t="s">
        <v>12</v>
      </c>
      <c r="E210" s="26">
        <v>2490</v>
      </c>
      <c r="F210" s="27">
        <v>5.444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96</v>
      </c>
      <c r="C211" s="24">
        <v>0.61800311342592595</v>
      </c>
      <c r="D211" s="25" t="s">
        <v>12</v>
      </c>
      <c r="E211" s="26">
        <v>1396</v>
      </c>
      <c r="F211" s="27">
        <v>5.4379999999999997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96</v>
      </c>
      <c r="C212" s="24">
        <v>0.62052021990740736</v>
      </c>
      <c r="D212" s="25" t="s">
        <v>12</v>
      </c>
      <c r="E212" s="26">
        <v>3663</v>
      </c>
      <c r="F212" s="27">
        <v>5.4320000000000004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96</v>
      </c>
      <c r="C213" s="24">
        <v>0.62052021990740736</v>
      </c>
      <c r="D213" s="25" t="s">
        <v>12</v>
      </c>
      <c r="E213" s="26">
        <v>1377</v>
      </c>
      <c r="F213" s="27">
        <v>5.4320000000000004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96</v>
      </c>
      <c r="C214" s="24">
        <v>0.62425240740740739</v>
      </c>
      <c r="D214" s="25" t="s">
        <v>12</v>
      </c>
      <c r="E214" s="26">
        <v>540</v>
      </c>
      <c r="F214" s="27">
        <v>5.4379999999999997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96</v>
      </c>
      <c r="C215" s="24">
        <v>0.62425240740740739</v>
      </c>
      <c r="D215" s="25" t="s">
        <v>12</v>
      </c>
      <c r="E215" s="26">
        <v>341</v>
      </c>
      <c r="F215" s="27">
        <v>5.437999999999999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96</v>
      </c>
      <c r="C216" s="24">
        <v>0.62425240740740739</v>
      </c>
      <c r="D216" s="25" t="s">
        <v>12</v>
      </c>
      <c r="E216" s="26">
        <v>190</v>
      </c>
      <c r="F216" s="27">
        <v>5.4379999999999997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96</v>
      </c>
      <c r="C217" s="24">
        <v>0.62425390046296292</v>
      </c>
      <c r="D217" s="25" t="s">
        <v>12</v>
      </c>
      <c r="E217" s="26">
        <v>5040</v>
      </c>
      <c r="F217" s="27">
        <v>5.4379999999999997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96</v>
      </c>
      <c r="C218" s="24">
        <v>0.62712101851851854</v>
      </c>
      <c r="D218" s="25" t="s">
        <v>12</v>
      </c>
      <c r="E218" s="26">
        <v>1796</v>
      </c>
      <c r="F218" s="27">
        <v>5.4279999999999999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96</v>
      </c>
      <c r="C219" s="24">
        <v>0.62712103009259257</v>
      </c>
      <c r="D219" s="25" t="s">
        <v>12</v>
      </c>
      <c r="E219" s="26">
        <v>2602</v>
      </c>
      <c r="F219" s="27">
        <v>5.4279999999999999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96</v>
      </c>
      <c r="C220" s="24">
        <v>0.62975065972222222</v>
      </c>
      <c r="D220" s="25" t="s">
        <v>12</v>
      </c>
      <c r="E220" s="26">
        <v>1527</v>
      </c>
      <c r="F220" s="27">
        <v>5.4240000000000004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96</v>
      </c>
      <c r="C221" s="24">
        <v>0.62980042824074078</v>
      </c>
      <c r="D221" s="25" t="s">
        <v>12</v>
      </c>
      <c r="E221" s="26">
        <v>2422</v>
      </c>
      <c r="F221" s="27">
        <v>5.42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96</v>
      </c>
      <c r="C222" s="24">
        <v>0.6319384027777778</v>
      </c>
      <c r="D222" s="25" t="s">
        <v>12</v>
      </c>
      <c r="E222" s="26">
        <v>758</v>
      </c>
      <c r="F222" s="27">
        <v>5.4260000000000002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96</v>
      </c>
      <c r="C223" s="24">
        <v>0.6319688194444445</v>
      </c>
      <c r="D223" s="25" t="s">
        <v>12</v>
      </c>
      <c r="E223" s="26">
        <v>353</v>
      </c>
      <c r="F223" s="27">
        <v>5.4260000000000002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96</v>
      </c>
      <c r="C224" s="24">
        <v>0.6319696759259259</v>
      </c>
      <c r="D224" s="25" t="s">
        <v>12</v>
      </c>
      <c r="E224" s="26">
        <v>38</v>
      </c>
      <c r="F224" s="27">
        <v>5.4260000000000002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96</v>
      </c>
      <c r="C225" s="24">
        <v>0.63197315972222223</v>
      </c>
      <c r="D225" s="25" t="s">
        <v>12</v>
      </c>
      <c r="E225" s="26">
        <v>4282</v>
      </c>
      <c r="F225" s="27">
        <v>5.4260000000000002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96</v>
      </c>
      <c r="C226" s="24">
        <v>0.63197916666666665</v>
      </c>
      <c r="D226" s="25" t="s">
        <v>12</v>
      </c>
      <c r="E226" s="26">
        <v>1157</v>
      </c>
      <c r="F226" s="27">
        <v>5.4260000000000002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96</v>
      </c>
      <c r="C227" s="24">
        <v>0.63679896990740736</v>
      </c>
      <c r="D227" s="25" t="s">
        <v>12</v>
      </c>
      <c r="E227" s="26">
        <v>1848</v>
      </c>
      <c r="F227" s="27">
        <v>5.44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96</v>
      </c>
      <c r="C228" s="24">
        <v>0.63685686342592596</v>
      </c>
      <c r="D228" s="25" t="s">
        <v>12</v>
      </c>
      <c r="E228" s="26">
        <v>1562</v>
      </c>
      <c r="F228" s="27">
        <v>5.44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96</v>
      </c>
      <c r="C229" s="24">
        <v>0.63691469907407405</v>
      </c>
      <c r="D229" s="25" t="s">
        <v>12</v>
      </c>
      <c r="E229" s="26">
        <v>1045</v>
      </c>
      <c r="F229" s="27">
        <v>5.44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96</v>
      </c>
      <c r="C230" s="24">
        <v>0.63761574074074079</v>
      </c>
      <c r="D230" s="25" t="s">
        <v>12</v>
      </c>
      <c r="E230" s="26">
        <v>5040</v>
      </c>
      <c r="F230" s="27">
        <v>5.4359999999999999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96</v>
      </c>
      <c r="C231" s="24">
        <v>0.64007665509259259</v>
      </c>
      <c r="D231" s="25" t="s">
        <v>12</v>
      </c>
      <c r="E231" s="26">
        <v>5040</v>
      </c>
      <c r="F231" s="27">
        <v>5.4379999999999997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96</v>
      </c>
      <c r="C232" s="24">
        <v>0.64288751157407409</v>
      </c>
      <c r="D232" s="25" t="s">
        <v>12</v>
      </c>
      <c r="E232" s="26">
        <v>3519</v>
      </c>
      <c r="F232" s="27">
        <v>5.4340000000000002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96</v>
      </c>
      <c r="C233" s="24">
        <v>0.64294530092592594</v>
      </c>
      <c r="D233" s="25" t="s">
        <v>12</v>
      </c>
      <c r="E233" s="26">
        <v>1447</v>
      </c>
      <c r="F233" s="27">
        <v>5.4320000000000004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96</v>
      </c>
      <c r="C234" s="24">
        <v>0.64498174768518524</v>
      </c>
      <c r="D234" s="25" t="s">
        <v>12</v>
      </c>
      <c r="E234" s="26">
        <v>1422</v>
      </c>
      <c r="F234" s="27">
        <v>5.43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96</v>
      </c>
      <c r="C235" s="24">
        <v>0.64500687499999998</v>
      </c>
      <c r="D235" s="25" t="s">
        <v>12</v>
      </c>
      <c r="E235" s="26">
        <v>449</v>
      </c>
      <c r="F235" s="27">
        <v>5.43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96</v>
      </c>
      <c r="C236" s="24">
        <v>0.64522180555555553</v>
      </c>
      <c r="D236" s="25" t="s">
        <v>12</v>
      </c>
      <c r="E236" s="26">
        <v>2125</v>
      </c>
      <c r="F236" s="27">
        <v>5.43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96</v>
      </c>
      <c r="C237" s="24">
        <v>0.64620041666666672</v>
      </c>
      <c r="D237" s="25" t="s">
        <v>12</v>
      </c>
      <c r="E237" s="26">
        <v>1595</v>
      </c>
      <c r="F237" s="27">
        <v>5.4279999999999999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96</v>
      </c>
      <c r="C238" s="24">
        <v>0.64620041666666672</v>
      </c>
      <c r="D238" s="25" t="s">
        <v>12</v>
      </c>
      <c r="E238" s="26">
        <v>165</v>
      </c>
      <c r="F238" s="27">
        <v>5.4279999999999999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96</v>
      </c>
      <c r="C239" s="24">
        <v>0.64620041666666672</v>
      </c>
      <c r="D239" s="25" t="s">
        <v>12</v>
      </c>
      <c r="E239" s="26">
        <v>212</v>
      </c>
      <c r="F239" s="27">
        <v>5.4279999999999999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96</v>
      </c>
      <c r="C240" s="24">
        <v>0.64656479166666669</v>
      </c>
      <c r="D240" s="25" t="s">
        <v>12</v>
      </c>
      <c r="E240" s="26">
        <v>1730</v>
      </c>
      <c r="F240" s="27">
        <v>5.43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96</v>
      </c>
      <c r="C241" s="24">
        <v>0.64656490740740735</v>
      </c>
      <c r="D241" s="25" t="s">
        <v>12</v>
      </c>
      <c r="E241" s="26">
        <v>3044</v>
      </c>
      <c r="F241" s="27">
        <v>5.4279999999999999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96</v>
      </c>
      <c r="C242" s="24">
        <v>0.64743047453703706</v>
      </c>
      <c r="D242" s="25" t="s">
        <v>12</v>
      </c>
      <c r="E242" s="26">
        <v>983</v>
      </c>
      <c r="F242" s="27">
        <v>5.4359999999999999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96</v>
      </c>
      <c r="C243" s="24">
        <v>0.64743047453703706</v>
      </c>
      <c r="D243" s="25" t="s">
        <v>12</v>
      </c>
      <c r="E243" s="26">
        <v>4057</v>
      </c>
      <c r="F243" s="27">
        <v>5.4359999999999999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96</v>
      </c>
      <c r="C244" s="24">
        <v>0.64887936342592589</v>
      </c>
      <c r="D244" s="25" t="s">
        <v>12</v>
      </c>
      <c r="E244" s="26">
        <v>2344</v>
      </c>
      <c r="F244" s="27">
        <v>5.4260000000000002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96</v>
      </c>
      <c r="C245" s="24">
        <v>0.64916255787037036</v>
      </c>
      <c r="D245" s="25" t="s">
        <v>12</v>
      </c>
      <c r="E245" s="26">
        <v>1337</v>
      </c>
      <c r="F245" s="27">
        <v>5.4240000000000004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96</v>
      </c>
      <c r="C246" s="24">
        <v>0.65026305555555552</v>
      </c>
      <c r="D246" s="25" t="s">
        <v>12</v>
      </c>
      <c r="E246" s="26">
        <v>1525</v>
      </c>
      <c r="F246" s="27">
        <v>5.42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96</v>
      </c>
      <c r="C247" s="24">
        <v>0.65061749999999996</v>
      </c>
      <c r="D247" s="25" t="s">
        <v>12</v>
      </c>
      <c r="E247" s="26">
        <v>927</v>
      </c>
      <c r="F247" s="27">
        <v>5.4240000000000004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96</v>
      </c>
      <c r="C248" s="24">
        <v>0.65077916666666669</v>
      </c>
      <c r="D248" s="25" t="s">
        <v>12</v>
      </c>
      <c r="E248" s="26">
        <v>3320</v>
      </c>
      <c r="F248" s="27">
        <v>5.4240000000000004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96</v>
      </c>
      <c r="C249" s="24">
        <v>0.6523657986111111</v>
      </c>
      <c r="D249" s="25" t="s">
        <v>12</v>
      </c>
      <c r="E249" s="26">
        <v>5040</v>
      </c>
      <c r="F249" s="27">
        <v>5.4160000000000004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96</v>
      </c>
      <c r="C250" s="24">
        <v>0.65567605324074074</v>
      </c>
      <c r="D250" s="25" t="s">
        <v>12</v>
      </c>
      <c r="E250" s="26">
        <v>193</v>
      </c>
      <c r="F250" s="27">
        <v>5.4180000000000001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96</v>
      </c>
      <c r="C251" s="24">
        <v>0.65567605324074074</v>
      </c>
      <c r="D251" s="25" t="s">
        <v>12</v>
      </c>
      <c r="E251" s="26">
        <v>1931</v>
      </c>
      <c r="F251" s="27">
        <v>5.4180000000000001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96</v>
      </c>
      <c r="C252" s="24">
        <v>0.65567605324074074</v>
      </c>
      <c r="D252" s="25" t="s">
        <v>12</v>
      </c>
      <c r="E252" s="26">
        <v>1693</v>
      </c>
      <c r="F252" s="27">
        <v>5.4180000000000001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96</v>
      </c>
      <c r="C253" s="24">
        <v>0.65721827546296296</v>
      </c>
      <c r="D253" s="25" t="s">
        <v>12</v>
      </c>
      <c r="E253" s="26">
        <v>1324</v>
      </c>
      <c r="F253" s="27">
        <v>5.4160000000000004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96</v>
      </c>
      <c r="C254" s="24">
        <v>0.65738327546296293</v>
      </c>
      <c r="D254" s="25" t="s">
        <v>12</v>
      </c>
      <c r="E254" s="26">
        <v>5040</v>
      </c>
      <c r="F254" s="27">
        <v>5.4119999999999999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96</v>
      </c>
      <c r="C255" s="24">
        <v>0.65968361111111107</v>
      </c>
      <c r="D255" s="25" t="s">
        <v>12</v>
      </c>
      <c r="E255" s="26">
        <v>4858</v>
      </c>
      <c r="F255" s="27">
        <v>5.4139999999999997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96</v>
      </c>
      <c r="C256" s="24">
        <v>0.66181908564814818</v>
      </c>
      <c r="D256" s="25" t="s">
        <v>12</v>
      </c>
      <c r="E256" s="26">
        <v>4422</v>
      </c>
      <c r="F256" s="27">
        <v>5.4039999999999999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96</v>
      </c>
      <c r="C257" s="24">
        <v>0.66181910879629635</v>
      </c>
      <c r="D257" s="25" t="s">
        <v>12</v>
      </c>
      <c r="E257" s="26">
        <v>618</v>
      </c>
      <c r="F257" s="27">
        <v>5.4039999999999999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96</v>
      </c>
      <c r="C258" s="24">
        <v>0.66424449074074077</v>
      </c>
      <c r="D258" s="25" t="s">
        <v>12</v>
      </c>
      <c r="E258" s="26">
        <v>5538</v>
      </c>
      <c r="F258" s="27">
        <v>5.4080000000000004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96</v>
      </c>
      <c r="C259" s="24">
        <v>0.66647427083333333</v>
      </c>
      <c r="D259" s="25" t="s">
        <v>12</v>
      </c>
      <c r="E259" s="26">
        <v>1371</v>
      </c>
      <c r="F259" s="27">
        <v>5.4139999999999997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96</v>
      </c>
      <c r="C260" s="24">
        <v>0.66647428240740736</v>
      </c>
      <c r="D260" s="25" t="s">
        <v>12</v>
      </c>
      <c r="E260" s="26">
        <v>1911</v>
      </c>
      <c r="F260" s="27">
        <v>5.4139999999999997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96</v>
      </c>
      <c r="C261" s="24">
        <v>0.66771064814814818</v>
      </c>
      <c r="D261" s="25" t="s">
        <v>12</v>
      </c>
      <c r="E261" s="26">
        <v>1098</v>
      </c>
      <c r="F261" s="27">
        <v>5.4240000000000004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96</v>
      </c>
      <c r="C262" s="24">
        <v>0.66776851851851848</v>
      </c>
      <c r="D262" s="25" t="s">
        <v>12</v>
      </c>
      <c r="E262" s="26">
        <v>5040</v>
      </c>
      <c r="F262" s="27">
        <v>5.4219999999999997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96</v>
      </c>
      <c r="C263" s="24">
        <v>0.67144159722222219</v>
      </c>
      <c r="D263" s="25" t="s">
        <v>12</v>
      </c>
      <c r="E263" s="26">
        <v>3879</v>
      </c>
      <c r="F263" s="27">
        <v>5.444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96</v>
      </c>
      <c r="C264" s="24">
        <v>0.67144241898148149</v>
      </c>
      <c r="D264" s="25" t="s">
        <v>12</v>
      </c>
      <c r="E264" s="26">
        <v>3500</v>
      </c>
      <c r="F264" s="27">
        <v>5.444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96</v>
      </c>
      <c r="C265" s="24">
        <v>0.67144241898148149</v>
      </c>
      <c r="D265" s="25" t="s">
        <v>12</v>
      </c>
      <c r="E265" s="26">
        <v>1540</v>
      </c>
      <c r="F265" s="27">
        <v>5.444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96</v>
      </c>
      <c r="C266" s="24">
        <v>0.67171107638888894</v>
      </c>
      <c r="D266" s="25" t="s">
        <v>12</v>
      </c>
      <c r="E266" s="26">
        <v>1650</v>
      </c>
      <c r="F266" s="27">
        <v>5.4420000000000002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96</v>
      </c>
      <c r="C267" s="24">
        <v>0.6734006018518518</v>
      </c>
      <c r="D267" s="25" t="s">
        <v>12</v>
      </c>
      <c r="E267" s="26">
        <v>18</v>
      </c>
      <c r="F267" s="27">
        <v>5.4379999999999997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96</v>
      </c>
      <c r="C268" s="24">
        <v>0.6734006018518518</v>
      </c>
      <c r="D268" s="25" t="s">
        <v>12</v>
      </c>
      <c r="E268" s="26">
        <v>4681</v>
      </c>
      <c r="F268" s="27">
        <v>5.4379999999999997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96</v>
      </c>
      <c r="C269" s="24">
        <v>0.67572184027777782</v>
      </c>
      <c r="D269" s="25" t="s">
        <v>12</v>
      </c>
      <c r="E269" s="26">
        <v>3669</v>
      </c>
      <c r="F269" s="27">
        <v>5.4420000000000002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96</v>
      </c>
      <c r="C270" s="24">
        <v>0.67971344907407405</v>
      </c>
      <c r="D270" s="25" t="s">
        <v>12</v>
      </c>
      <c r="E270" s="26">
        <v>96</v>
      </c>
      <c r="F270" s="27">
        <v>5.4619999999999997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96</v>
      </c>
      <c r="C271" s="24">
        <v>0.68026846064814817</v>
      </c>
      <c r="D271" s="25" t="s">
        <v>12</v>
      </c>
      <c r="E271" s="26">
        <v>1029</v>
      </c>
      <c r="F271" s="27">
        <v>5.4640000000000004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96</v>
      </c>
      <c r="C272" s="24">
        <v>0.68027653935185184</v>
      </c>
      <c r="D272" s="25" t="s">
        <v>12</v>
      </c>
      <c r="E272" s="26">
        <v>5040</v>
      </c>
      <c r="F272" s="27">
        <v>5.4640000000000004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96</v>
      </c>
      <c r="C273" s="24">
        <v>0.68034466435185181</v>
      </c>
      <c r="D273" s="25" t="s">
        <v>12</v>
      </c>
      <c r="E273" s="26">
        <v>986</v>
      </c>
      <c r="F273" s="27">
        <v>5.46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96</v>
      </c>
      <c r="C274" s="24">
        <v>0.68034466435185181</v>
      </c>
      <c r="D274" s="25" t="s">
        <v>12</v>
      </c>
      <c r="E274" s="26">
        <v>3425</v>
      </c>
      <c r="F274" s="27">
        <v>5.46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596</v>
      </c>
      <c r="C275" s="24">
        <v>0.68268997685185184</v>
      </c>
      <c r="D275" s="25" t="s">
        <v>12</v>
      </c>
      <c r="E275" s="26">
        <v>1231</v>
      </c>
      <c r="F275" s="27">
        <v>5.4640000000000004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596</v>
      </c>
      <c r="C276" s="24">
        <v>0.68308464120370371</v>
      </c>
      <c r="D276" s="25" t="s">
        <v>12</v>
      </c>
      <c r="E276" s="26">
        <v>289</v>
      </c>
      <c r="F276" s="27">
        <v>5.46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596</v>
      </c>
      <c r="C277" s="24">
        <v>0.68308464120370371</v>
      </c>
      <c r="D277" s="25" t="s">
        <v>12</v>
      </c>
      <c r="E277" s="26">
        <v>2957</v>
      </c>
      <c r="F277" s="27">
        <v>5.46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596</v>
      </c>
      <c r="C278" s="24">
        <v>0.68429034722222226</v>
      </c>
      <c r="D278" s="25" t="s">
        <v>12</v>
      </c>
      <c r="E278" s="26">
        <v>5006</v>
      </c>
      <c r="F278" s="27">
        <v>5.452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596</v>
      </c>
      <c r="C279" s="24">
        <v>0.68532582175925927</v>
      </c>
      <c r="D279" s="25" t="s">
        <v>12</v>
      </c>
      <c r="E279" s="26">
        <v>601</v>
      </c>
      <c r="F279" s="27">
        <v>5.45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596</v>
      </c>
      <c r="C280" s="24">
        <v>0.68532582175925927</v>
      </c>
      <c r="D280" s="25" t="s">
        <v>12</v>
      </c>
      <c r="E280" s="26">
        <v>1268</v>
      </c>
      <c r="F280" s="27">
        <v>5.45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596</v>
      </c>
      <c r="C281" s="24">
        <v>0.6860895949074074</v>
      </c>
      <c r="D281" s="25" t="s">
        <v>12</v>
      </c>
      <c r="E281" s="26">
        <v>3130</v>
      </c>
      <c r="F281" s="27">
        <v>5.45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596</v>
      </c>
      <c r="C282" s="24">
        <v>0.68738975694444449</v>
      </c>
      <c r="D282" s="25" t="s">
        <v>12</v>
      </c>
      <c r="E282" s="26">
        <v>3056</v>
      </c>
      <c r="F282" s="27">
        <v>5.444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596</v>
      </c>
      <c r="C283" s="24">
        <v>0.68738975694444449</v>
      </c>
      <c r="D283" s="25" t="s">
        <v>12</v>
      </c>
      <c r="E283" s="26">
        <v>1984</v>
      </c>
      <c r="F283" s="27">
        <v>5.444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596</v>
      </c>
      <c r="C284" s="24">
        <v>0.68739162037037038</v>
      </c>
      <c r="D284" s="25" t="s">
        <v>12</v>
      </c>
      <c r="E284" s="26">
        <v>1595</v>
      </c>
      <c r="F284" s="27">
        <v>5.444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596</v>
      </c>
      <c r="C285" s="24">
        <v>0.68939276620370371</v>
      </c>
      <c r="D285" s="25" t="s">
        <v>12</v>
      </c>
      <c r="E285" s="26">
        <v>1138</v>
      </c>
      <c r="F285" s="27">
        <v>5.4560000000000004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596</v>
      </c>
      <c r="C286" s="24">
        <v>0.68945018518518519</v>
      </c>
      <c r="D286" s="25" t="s">
        <v>12</v>
      </c>
      <c r="E286" s="26">
        <v>1158</v>
      </c>
      <c r="F286" s="27">
        <v>5.4560000000000004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596</v>
      </c>
      <c r="C287" s="24">
        <v>0.69074450231481477</v>
      </c>
      <c r="D287" s="25" t="s">
        <v>12</v>
      </c>
      <c r="E287" s="26">
        <v>1112</v>
      </c>
      <c r="F287" s="27">
        <v>5.4539999999999997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596</v>
      </c>
      <c r="C288" s="24">
        <v>0.69074450231481477</v>
      </c>
      <c r="D288" s="25" t="s">
        <v>12</v>
      </c>
      <c r="E288" s="26">
        <v>3928</v>
      </c>
      <c r="F288" s="27">
        <v>5.4539999999999997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596</v>
      </c>
      <c r="C289" s="24">
        <v>0.69113342592592597</v>
      </c>
      <c r="D289" s="25" t="s">
        <v>12</v>
      </c>
      <c r="E289" s="26">
        <v>1972</v>
      </c>
      <c r="F289" s="27">
        <v>5.4560000000000004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596</v>
      </c>
      <c r="C290" s="24">
        <v>0.69226643518518516</v>
      </c>
      <c r="D290" s="25" t="s">
        <v>12</v>
      </c>
      <c r="E290" s="26">
        <v>4136</v>
      </c>
      <c r="F290" s="27">
        <v>5.452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596</v>
      </c>
      <c r="C291" s="24">
        <v>0.69474423611111114</v>
      </c>
      <c r="D291" s="25" t="s">
        <v>12</v>
      </c>
      <c r="E291" s="26">
        <v>5292</v>
      </c>
      <c r="F291" s="27">
        <v>5.4420000000000002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596</v>
      </c>
      <c r="C292" s="24">
        <v>0.69590574074074074</v>
      </c>
      <c r="D292" s="25" t="s">
        <v>12</v>
      </c>
      <c r="E292" s="26">
        <v>769</v>
      </c>
      <c r="F292" s="27">
        <v>5.444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596</v>
      </c>
      <c r="C293" s="24">
        <v>0.69592162037037042</v>
      </c>
      <c r="D293" s="25" t="s">
        <v>12</v>
      </c>
      <c r="E293" s="26">
        <v>386</v>
      </c>
      <c r="F293" s="27">
        <v>5.444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596</v>
      </c>
      <c r="C294" s="24">
        <v>0.69726446759259264</v>
      </c>
      <c r="D294" s="25" t="s">
        <v>12</v>
      </c>
      <c r="E294" s="26">
        <v>104</v>
      </c>
      <c r="F294" s="27">
        <v>5.4420000000000002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596</v>
      </c>
      <c r="C295" s="24">
        <v>0.69726446759259264</v>
      </c>
      <c r="D295" s="25" t="s">
        <v>12</v>
      </c>
      <c r="E295" s="26">
        <v>3473</v>
      </c>
      <c r="F295" s="27">
        <v>5.4420000000000002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596</v>
      </c>
      <c r="C296" s="24">
        <v>0.69726546296296299</v>
      </c>
      <c r="D296" s="25" t="s">
        <v>12</v>
      </c>
      <c r="E296" s="26">
        <v>4460</v>
      </c>
      <c r="F296" s="27">
        <v>5.4420000000000002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596</v>
      </c>
      <c r="C297" s="24">
        <v>0.69785797453703702</v>
      </c>
      <c r="D297" s="25" t="s">
        <v>12</v>
      </c>
      <c r="E297" s="26">
        <v>1806</v>
      </c>
      <c r="F297" s="27">
        <v>5.444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596</v>
      </c>
      <c r="C298" s="24">
        <v>0.69941418981481485</v>
      </c>
      <c r="D298" s="25" t="s">
        <v>12</v>
      </c>
      <c r="E298" s="26">
        <v>3761</v>
      </c>
      <c r="F298" s="27">
        <v>5.4340000000000002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596</v>
      </c>
      <c r="C299" s="24">
        <v>0.70136302083333335</v>
      </c>
      <c r="D299" s="25" t="s">
        <v>12</v>
      </c>
      <c r="E299" s="26">
        <v>293</v>
      </c>
      <c r="F299" s="27">
        <v>5.45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596</v>
      </c>
      <c r="C300" s="24">
        <v>0.701400150462963</v>
      </c>
      <c r="D300" s="25" t="s">
        <v>12</v>
      </c>
      <c r="E300" s="26">
        <v>1178</v>
      </c>
      <c r="F300" s="27">
        <v>5.4480000000000004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596</v>
      </c>
      <c r="C301" s="24">
        <v>0.70140016203703703</v>
      </c>
      <c r="D301" s="25" t="s">
        <v>12</v>
      </c>
      <c r="E301" s="26">
        <v>3550</v>
      </c>
      <c r="F301" s="27">
        <v>5.4480000000000004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596</v>
      </c>
      <c r="C302" s="24">
        <v>0.70206175925925929</v>
      </c>
      <c r="D302" s="25" t="s">
        <v>12</v>
      </c>
      <c r="E302" s="26">
        <v>2049</v>
      </c>
      <c r="F302" s="27">
        <v>5.4459999999999997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596</v>
      </c>
      <c r="C303" s="24">
        <v>0.7028371180555556</v>
      </c>
      <c r="D303" s="25" t="s">
        <v>12</v>
      </c>
      <c r="E303" s="26">
        <v>2950</v>
      </c>
      <c r="F303" s="27">
        <v>5.4420000000000002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596</v>
      </c>
      <c r="C304" s="24">
        <v>0.70488856481481477</v>
      </c>
      <c r="D304" s="25" t="s">
        <v>12</v>
      </c>
      <c r="E304" s="26">
        <v>752</v>
      </c>
      <c r="F304" s="27">
        <v>5.44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596</v>
      </c>
      <c r="C305" s="24">
        <v>0.70510093750000002</v>
      </c>
      <c r="D305" s="25" t="s">
        <v>12</v>
      </c>
      <c r="E305" s="26">
        <v>1263</v>
      </c>
      <c r="F305" s="27">
        <v>5.4420000000000002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596</v>
      </c>
      <c r="C306" s="24">
        <v>0.70510093750000002</v>
      </c>
      <c r="D306" s="25" t="s">
        <v>12</v>
      </c>
      <c r="E306" s="26">
        <v>399</v>
      </c>
      <c r="F306" s="27">
        <v>5.4420000000000002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596</v>
      </c>
      <c r="C307" s="24">
        <v>0.70510093750000002</v>
      </c>
      <c r="D307" s="25" t="s">
        <v>12</v>
      </c>
      <c r="E307" s="26">
        <v>2615</v>
      </c>
      <c r="F307" s="27">
        <v>5.4420000000000002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596</v>
      </c>
      <c r="C308" s="24">
        <v>0.70510182870370375</v>
      </c>
      <c r="D308" s="25" t="s">
        <v>12</v>
      </c>
      <c r="E308" s="26">
        <v>3028</v>
      </c>
      <c r="F308" s="27">
        <v>5.4420000000000002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596</v>
      </c>
      <c r="C309" s="24">
        <v>0.70510182870370375</v>
      </c>
      <c r="D309" s="25" t="s">
        <v>12</v>
      </c>
      <c r="E309" s="26">
        <v>2981</v>
      </c>
      <c r="F309" s="27">
        <v>5.444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596</v>
      </c>
      <c r="C310" s="24">
        <v>0.71035802083333333</v>
      </c>
      <c r="D310" s="25" t="s">
        <v>12</v>
      </c>
      <c r="E310" s="26">
        <v>484</v>
      </c>
      <c r="F310" s="27">
        <v>5.4420000000000002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596</v>
      </c>
      <c r="C311" s="24">
        <v>0.71036954861111112</v>
      </c>
      <c r="D311" s="25" t="s">
        <v>12</v>
      </c>
      <c r="E311" s="26">
        <v>813</v>
      </c>
      <c r="F311" s="27">
        <v>5.4420000000000002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596</v>
      </c>
      <c r="C312" s="24">
        <v>0.71059269675925929</v>
      </c>
      <c r="D312" s="25" t="s">
        <v>12</v>
      </c>
      <c r="E312" s="26">
        <v>1204</v>
      </c>
      <c r="F312" s="27">
        <v>5.4459999999999997</v>
      </c>
      <c r="G312" s="28" t="s">
        <v>13</v>
      </c>
      <c r="H312" s="26" t="s">
        <v>14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596</v>
      </c>
      <c r="C313" s="24">
        <v>0.71065673611111113</v>
      </c>
      <c r="D313" s="25" t="s">
        <v>12</v>
      </c>
      <c r="E313" s="26">
        <v>2133</v>
      </c>
      <c r="F313" s="27">
        <v>5.45</v>
      </c>
      <c r="G313" s="28" t="s">
        <v>13</v>
      </c>
      <c r="H313" s="26" t="s">
        <v>14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596</v>
      </c>
      <c r="C314" s="24">
        <v>0.71185415509259264</v>
      </c>
      <c r="D314" s="25" t="s">
        <v>12</v>
      </c>
      <c r="E314" s="26">
        <v>4980</v>
      </c>
      <c r="F314" s="27">
        <v>5.4539999999999997</v>
      </c>
      <c r="G314" s="28" t="s">
        <v>13</v>
      </c>
      <c r="H314" s="26" t="s">
        <v>14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596</v>
      </c>
      <c r="C315" s="24">
        <v>0.71348369212962959</v>
      </c>
      <c r="D315" s="25" t="s">
        <v>12</v>
      </c>
      <c r="E315" s="26">
        <v>5040</v>
      </c>
      <c r="F315" s="27">
        <v>5.45</v>
      </c>
      <c r="G315" s="28" t="s">
        <v>13</v>
      </c>
      <c r="H315" s="26" t="s">
        <v>14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>
        <v>44596</v>
      </c>
      <c r="C316" s="24">
        <v>0.71530454861111115</v>
      </c>
      <c r="D316" s="25" t="s">
        <v>12</v>
      </c>
      <c r="E316" s="26">
        <v>776</v>
      </c>
      <c r="F316" s="27">
        <v>5.4480000000000004</v>
      </c>
      <c r="G316" s="28" t="s">
        <v>13</v>
      </c>
      <c r="H316" s="26" t="s">
        <v>14</v>
      </c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>
        <v>44596</v>
      </c>
      <c r="C317" s="24">
        <v>0.71530454861111115</v>
      </c>
      <c r="D317" s="25" t="s">
        <v>12</v>
      </c>
      <c r="E317" s="26">
        <v>4264</v>
      </c>
      <c r="F317" s="27">
        <v>5.4480000000000004</v>
      </c>
      <c r="G317" s="28" t="s">
        <v>13</v>
      </c>
      <c r="H317" s="26" t="s">
        <v>14</v>
      </c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>
        <v>44596</v>
      </c>
      <c r="C318" s="24">
        <v>0.71838523148148148</v>
      </c>
      <c r="D318" s="25" t="s">
        <v>12</v>
      </c>
      <c r="E318" s="26">
        <v>1900</v>
      </c>
      <c r="F318" s="27">
        <v>5.444</v>
      </c>
      <c r="G318" s="28" t="s">
        <v>13</v>
      </c>
      <c r="H318" s="26" t="s">
        <v>14</v>
      </c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>
        <v>44596</v>
      </c>
      <c r="C319" s="24">
        <v>0.71866206018518519</v>
      </c>
      <c r="D319" s="25" t="s">
        <v>12</v>
      </c>
      <c r="E319" s="26">
        <v>289</v>
      </c>
      <c r="F319" s="27">
        <v>5.444</v>
      </c>
      <c r="G319" s="28" t="s">
        <v>13</v>
      </c>
      <c r="H319" s="26" t="s">
        <v>14</v>
      </c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>
        <v>44596</v>
      </c>
      <c r="C320" s="24">
        <v>0.71893769675925923</v>
      </c>
      <c r="D320" s="25" t="s">
        <v>12</v>
      </c>
      <c r="E320" s="26">
        <v>2202</v>
      </c>
      <c r="F320" s="27">
        <v>5.4420000000000002</v>
      </c>
      <c r="G320" s="28" t="s">
        <v>13</v>
      </c>
      <c r="H320" s="26" t="s">
        <v>14</v>
      </c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>
        <v>44596</v>
      </c>
      <c r="C321" s="24">
        <v>0.71952833333333333</v>
      </c>
      <c r="D321" s="25" t="s">
        <v>12</v>
      </c>
      <c r="E321" s="26">
        <v>3963</v>
      </c>
      <c r="F321" s="27">
        <v>5.4420000000000002</v>
      </c>
      <c r="G321" s="28" t="s">
        <v>13</v>
      </c>
      <c r="H321" s="26" t="s">
        <v>14</v>
      </c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>
        <v>44596</v>
      </c>
      <c r="C322" s="24">
        <v>0.71952833333333333</v>
      </c>
      <c r="D322" s="25" t="s">
        <v>12</v>
      </c>
      <c r="E322" s="26">
        <v>1071</v>
      </c>
      <c r="F322" s="27">
        <v>5.4420000000000002</v>
      </c>
      <c r="G322" s="28" t="s">
        <v>13</v>
      </c>
      <c r="H322" s="26" t="s">
        <v>14</v>
      </c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>
        <v>44596</v>
      </c>
      <c r="C323" s="24">
        <v>0.72069851851851852</v>
      </c>
      <c r="D323" s="25" t="s">
        <v>12</v>
      </c>
      <c r="E323" s="26">
        <v>3993</v>
      </c>
      <c r="F323" s="27">
        <v>5.4459999999999997</v>
      </c>
      <c r="G323" s="28" t="s">
        <v>13</v>
      </c>
      <c r="H323" s="26" t="s">
        <v>14</v>
      </c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>
        <v>44596</v>
      </c>
      <c r="C324" s="24">
        <v>0.72079217592592593</v>
      </c>
      <c r="D324" s="25" t="s">
        <v>12</v>
      </c>
      <c r="E324" s="26">
        <v>1645</v>
      </c>
      <c r="F324" s="27">
        <v>5.4459999999999997</v>
      </c>
      <c r="G324" s="28" t="s">
        <v>13</v>
      </c>
      <c r="H324" s="26" t="s">
        <v>14</v>
      </c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>
        <v>44596</v>
      </c>
      <c r="C325" s="24">
        <v>0.72167552083333331</v>
      </c>
      <c r="D325" s="25" t="s">
        <v>12</v>
      </c>
      <c r="E325" s="26">
        <v>2893</v>
      </c>
      <c r="F325" s="27">
        <v>5.444</v>
      </c>
      <c r="G325" s="28" t="s">
        <v>13</v>
      </c>
      <c r="H325" s="26" t="s">
        <v>14</v>
      </c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>
        <v>44596</v>
      </c>
      <c r="C326" s="24">
        <v>0.7217175578703704</v>
      </c>
      <c r="D326" s="25" t="s">
        <v>12</v>
      </c>
      <c r="E326" s="26">
        <v>460</v>
      </c>
      <c r="F326" s="27">
        <v>5.444</v>
      </c>
      <c r="G326" s="28" t="s">
        <v>13</v>
      </c>
      <c r="H326" s="26" t="s">
        <v>14</v>
      </c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>
        <v>44596</v>
      </c>
      <c r="C327" s="24">
        <v>0.7217175578703704</v>
      </c>
      <c r="D327" s="25" t="s">
        <v>12</v>
      </c>
      <c r="E327" s="26">
        <v>1687</v>
      </c>
      <c r="F327" s="27">
        <v>5.444</v>
      </c>
      <c r="G327" s="28" t="s">
        <v>13</v>
      </c>
      <c r="H327" s="26" t="s">
        <v>14</v>
      </c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>
        <v>44596</v>
      </c>
      <c r="C328" s="24">
        <v>0.72290343749999997</v>
      </c>
      <c r="D328" s="25" t="s">
        <v>12</v>
      </c>
      <c r="E328" s="26">
        <v>1912</v>
      </c>
      <c r="F328" s="27">
        <v>5.4420000000000002</v>
      </c>
      <c r="G328" s="28" t="s">
        <v>13</v>
      </c>
      <c r="H328" s="26" t="s">
        <v>14</v>
      </c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>
        <v>44596</v>
      </c>
      <c r="C329" s="24">
        <v>0.72313590277777773</v>
      </c>
      <c r="D329" s="25" t="s">
        <v>12</v>
      </c>
      <c r="E329" s="26">
        <v>4019</v>
      </c>
      <c r="F329" s="27">
        <v>5.4420000000000002</v>
      </c>
      <c r="G329" s="28" t="s">
        <v>13</v>
      </c>
      <c r="H329" s="26" t="s">
        <v>14</v>
      </c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>
        <v>44596</v>
      </c>
      <c r="C330" s="24">
        <v>0.72441755787037032</v>
      </c>
      <c r="D330" s="25" t="s">
        <v>12</v>
      </c>
      <c r="E330" s="26">
        <v>20</v>
      </c>
      <c r="F330" s="27">
        <v>5.44</v>
      </c>
      <c r="G330" s="28" t="s">
        <v>13</v>
      </c>
      <c r="H330" s="26" t="s">
        <v>14</v>
      </c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>
        <v>44596</v>
      </c>
      <c r="C331" s="24">
        <v>0.72543384259259258</v>
      </c>
      <c r="D331" s="25" t="s">
        <v>12</v>
      </c>
      <c r="E331" s="26">
        <v>3419</v>
      </c>
      <c r="F331" s="27">
        <v>5.44</v>
      </c>
      <c r="G331" s="28" t="s">
        <v>13</v>
      </c>
      <c r="H331" s="26" t="s">
        <v>14</v>
      </c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>
        <v>44596</v>
      </c>
      <c r="C332" s="24">
        <v>0.72584060185185184</v>
      </c>
      <c r="D332" s="25" t="s">
        <v>12</v>
      </c>
      <c r="E332" s="26">
        <v>1928</v>
      </c>
      <c r="F332" s="27">
        <v>5.444</v>
      </c>
      <c r="G332" s="28" t="s">
        <v>13</v>
      </c>
      <c r="H332" s="26" t="s">
        <v>14</v>
      </c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>
        <v>44596</v>
      </c>
      <c r="C333" s="24">
        <v>0.72589798611111112</v>
      </c>
      <c r="D333" s="25" t="s">
        <v>12</v>
      </c>
      <c r="E333" s="26">
        <v>1210</v>
      </c>
      <c r="F333" s="27">
        <v>5.444</v>
      </c>
      <c r="G333" s="28" t="s">
        <v>13</v>
      </c>
      <c r="H333" s="26" t="s">
        <v>14</v>
      </c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>
        <v>44596</v>
      </c>
      <c r="C334" s="24">
        <v>0.72674182870370374</v>
      </c>
      <c r="D334" s="25" t="s">
        <v>12</v>
      </c>
      <c r="E334" s="26">
        <v>37</v>
      </c>
      <c r="F334" s="27">
        <v>5.4480000000000004</v>
      </c>
      <c r="G334" s="28" t="s">
        <v>13</v>
      </c>
      <c r="H334" s="26" t="s">
        <v>14</v>
      </c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>
        <v>44596</v>
      </c>
      <c r="C335" s="24">
        <v>0.72740017361111109</v>
      </c>
      <c r="D335" s="25" t="s">
        <v>12</v>
      </c>
      <c r="E335" s="26">
        <v>1797</v>
      </c>
      <c r="F335" s="27">
        <v>5.4480000000000004</v>
      </c>
      <c r="G335" s="28" t="s">
        <v>13</v>
      </c>
      <c r="H335" s="26" t="s">
        <v>14</v>
      </c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>
        <v>44596</v>
      </c>
      <c r="C336" s="24">
        <v>0.72769631944444446</v>
      </c>
      <c r="D336" s="25" t="s">
        <v>12</v>
      </c>
      <c r="E336" s="26">
        <v>183</v>
      </c>
      <c r="F336" s="27">
        <v>5.4480000000000004</v>
      </c>
      <c r="G336" s="28" t="s">
        <v>13</v>
      </c>
      <c r="H336" s="26" t="s">
        <v>14</v>
      </c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>
        <v>44596</v>
      </c>
      <c r="C337" s="24">
        <v>0.72794707175925921</v>
      </c>
      <c r="D337" s="25" t="s">
        <v>12</v>
      </c>
      <c r="E337" s="26">
        <v>366</v>
      </c>
      <c r="F337" s="27">
        <v>5.4480000000000004</v>
      </c>
      <c r="G337" s="28" t="s">
        <v>13</v>
      </c>
      <c r="H337" s="26" t="s">
        <v>14</v>
      </c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>
        <v>44596</v>
      </c>
      <c r="C338" s="24">
        <v>0.72794707175925921</v>
      </c>
      <c r="D338" s="25" t="s">
        <v>12</v>
      </c>
      <c r="E338" s="26">
        <v>4491</v>
      </c>
      <c r="F338" s="27">
        <v>5.4480000000000004</v>
      </c>
      <c r="G338" s="28" t="s">
        <v>13</v>
      </c>
      <c r="H338" s="26" t="s">
        <v>14</v>
      </c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>
        <v>44596</v>
      </c>
      <c r="C339" s="24">
        <v>0.72794873842592589</v>
      </c>
      <c r="D339" s="25" t="s">
        <v>12</v>
      </c>
      <c r="E339" s="26">
        <v>4557</v>
      </c>
      <c r="F339" s="27">
        <v>5.4480000000000004</v>
      </c>
      <c r="G339" s="28" t="s">
        <v>13</v>
      </c>
      <c r="H339" s="26" t="s">
        <v>14</v>
      </c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>
        <v>44596</v>
      </c>
      <c r="C340" s="24">
        <v>0.72794873842592589</v>
      </c>
      <c r="D340" s="25" t="s">
        <v>12</v>
      </c>
      <c r="E340" s="26">
        <v>483</v>
      </c>
      <c r="F340" s="27">
        <v>5.4480000000000004</v>
      </c>
      <c r="G340" s="28" t="s">
        <v>13</v>
      </c>
      <c r="H340" s="26" t="s">
        <v>14</v>
      </c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/>
      <c r="C453" s="24"/>
      <c r="D453" s="25"/>
      <c r="E453" s="26"/>
      <c r="F453" s="27"/>
      <c r="G453" s="28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/>
      <c r="C454" s="24"/>
      <c r="D454" s="25"/>
      <c r="E454" s="26"/>
      <c r="F454" s="27"/>
      <c r="G454" s="28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/>
      <c r="C455" s="24"/>
      <c r="D455" s="25"/>
      <c r="E455" s="26"/>
      <c r="F455" s="27"/>
      <c r="G455" s="28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/>
      <c r="C456" s="24"/>
      <c r="D456" s="25"/>
      <c r="E456" s="26"/>
      <c r="F456" s="27"/>
      <c r="G456" s="28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/>
      <c r="C457" s="24"/>
      <c r="D457" s="25"/>
      <c r="E457" s="26"/>
      <c r="F457" s="27"/>
      <c r="G457" s="28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3"/>
      <c r="C458" s="24"/>
      <c r="D458" s="25"/>
      <c r="E458" s="26"/>
      <c r="F458" s="27"/>
      <c r="G458" s="28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3"/>
      <c r="C459" s="24"/>
      <c r="D459" s="25"/>
      <c r="E459" s="26"/>
      <c r="F459" s="27"/>
      <c r="G459" s="28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3"/>
      <c r="C460" s="24"/>
      <c r="D460" s="25"/>
      <c r="E460" s="26"/>
      <c r="F460" s="27"/>
      <c r="G460" s="28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3"/>
      <c r="C461" s="24"/>
      <c r="D461" s="25"/>
      <c r="E461" s="26"/>
      <c r="F461" s="27"/>
      <c r="G461" s="28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3"/>
      <c r="C462" s="24"/>
      <c r="D462" s="25"/>
      <c r="E462" s="26"/>
      <c r="F462" s="27"/>
      <c r="G462" s="28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3"/>
      <c r="C463" s="24"/>
      <c r="D463" s="25"/>
      <c r="E463" s="26"/>
      <c r="F463" s="27"/>
      <c r="G463" s="28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3"/>
      <c r="C464" s="24"/>
      <c r="D464" s="25"/>
      <c r="E464" s="26"/>
      <c r="F464" s="27"/>
      <c r="G464" s="28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3"/>
      <c r="C465" s="24"/>
      <c r="D465" s="25"/>
      <c r="E465" s="26"/>
      <c r="F465" s="27"/>
      <c r="G465" s="28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3"/>
      <c r="C466" s="24"/>
      <c r="D466" s="25"/>
      <c r="E466" s="26"/>
      <c r="F466" s="27"/>
      <c r="G466" s="28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3"/>
      <c r="C467" s="24"/>
      <c r="D467" s="25"/>
      <c r="E467" s="26"/>
      <c r="F467" s="27"/>
      <c r="G467" s="28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3"/>
      <c r="C468" s="24"/>
      <c r="D468" s="25"/>
      <c r="E468" s="26"/>
      <c r="F468" s="27"/>
      <c r="G468" s="28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3"/>
      <c r="C469" s="24"/>
      <c r="D469" s="25"/>
      <c r="E469" s="26"/>
      <c r="F469" s="27"/>
      <c r="G469" s="28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3"/>
      <c r="C470" s="24"/>
      <c r="D470" s="25"/>
      <c r="E470" s="26"/>
      <c r="F470" s="27"/>
      <c r="G470" s="28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3"/>
      <c r="C471" s="24"/>
      <c r="D471" s="25"/>
      <c r="E471" s="26"/>
      <c r="F471" s="27"/>
      <c r="G471" s="28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3"/>
      <c r="C472" s="24"/>
      <c r="D472" s="25"/>
      <c r="E472" s="26"/>
      <c r="F472" s="27"/>
      <c r="G472" s="28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3"/>
      <c r="C473" s="24"/>
      <c r="D473" s="25"/>
      <c r="E473" s="26"/>
      <c r="F473" s="27"/>
      <c r="G473" s="28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3"/>
      <c r="C474" s="24"/>
      <c r="D474" s="25"/>
      <c r="E474" s="26"/>
      <c r="F474" s="27"/>
      <c r="G474" s="28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3"/>
      <c r="C475" s="24"/>
      <c r="D475" s="25"/>
      <c r="E475" s="26"/>
      <c r="F475" s="27"/>
      <c r="G475" s="28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3"/>
      <c r="C476" s="24"/>
      <c r="D476" s="25"/>
      <c r="E476" s="26"/>
      <c r="F476" s="27"/>
      <c r="G476" s="28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3"/>
      <c r="C477" s="24"/>
      <c r="D477" s="25"/>
      <c r="E477" s="26"/>
      <c r="F477" s="27"/>
      <c r="G477" s="28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3"/>
      <c r="C478" s="24"/>
      <c r="D478" s="25"/>
      <c r="E478" s="26"/>
      <c r="F478" s="27"/>
      <c r="G478" s="28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3"/>
      <c r="C479" s="24"/>
      <c r="D479" s="25"/>
      <c r="E479" s="26"/>
      <c r="F479" s="27"/>
      <c r="G479" s="28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3"/>
      <c r="C480" s="24"/>
      <c r="D480" s="25"/>
      <c r="E480" s="26"/>
      <c r="F480" s="27"/>
      <c r="G480" s="28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3"/>
      <c r="C481" s="24"/>
      <c r="D481" s="25"/>
      <c r="E481" s="26"/>
      <c r="F481" s="27"/>
      <c r="G481" s="28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3"/>
      <c r="C482" s="24"/>
      <c r="D482" s="25"/>
      <c r="E482" s="26"/>
      <c r="F482" s="27"/>
      <c r="G482" s="28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3"/>
      <c r="C483" s="24"/>
      <c r="D483" s="25"/>
      <c r="E483" s="26"/>
      <c r="F483" s="27"/>
      <c r="G483" s="28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3"/>
      <c r="C484" s="24"/>
      <c r="D484" s="25"/>
      <c r="E484" s="26"/>
      <c r="F484" s="27"/>
      <c r="G484" s="28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3"/>
      <c r="C485" s="24"/>
      <c r="D485" s="25"/>
      <c r="E485" s="26"/>
      <c r="F485" s="27"/>
      <c r="G485" s="28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3"/>
      <c r="C486" s="24"/>
      <c r="D486" s="25"/>
      <c r="E486" s="26"/>
      <c r="F486" s="27"/>
      <c r="G486" s="28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3"/>
      <c r="C487" s="24"/>
      <c r="D487" s="25"/>
      <c r="E487" s="26"/>
      <c r="F487" s="27"/>
      <c r="G487" s="28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3"/>
      <c r="C488" s="24"/>
      <c r="D488" s="25"/>
      <c r="E488" s="26"/>
      <c r="F488" s="27"/>
      <c r="G488" s="28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3"/>
      <c r="C489" s="24"/>
      <c r="D489" s="25"/>
      <c r="E489" s="26"/>
      <c r="F489" s="27"/>
      <c r="G489" s="28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3"/>
      <c r="C490" s="24"/>
      <c r="D490" s="25"/>
      <c r="E490" s="26"/>
      <c r="F490" s="27"/>
      <c r="G490" s="28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3"/>
      <c r="C491" s="24"/>
      <c r="D491" s="25"/>
      <c r="E491" s="26"/>
      <c r="F491" s="27"/>
      <c r="G491" s="28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3"/>
      <c r="C492" s="24"/>
      <c r="D492" s="25"/>
      <c r="E492" s="26"/>
      <c r="F492" s="27"/>
      <c r="G492" s="28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3"/>
      <c r="C493" s="24"/>
      <c r="D493" s="25"/>
      <c r="E493" s="26"/>
      <c r="F493" s="27"/>
      <c r="G493" s="28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3"/>
      <c r="C494" s="24"/>
      <c r="D494" s="25"/>
      <c r="E494" s="26"/>
      <c r="F494" s="27"/>
      <c r="G494" s="28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3"/>
      <c r="C495" s="24"/>
      <c r="D495" s="25"/>
      <c r="E495" s="26"/>
      <c r="F495" s="27"/>
      <c r="G495" s="28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3"/>
      <c r="C496" s="24"/>
      <c r="D496" s="25"/>
      <c r="E496" s="26"/>
      <c r="F496" s="27"/>
      <c r="G496" s="28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3"/>
      <c r="C497" s="24"/>
      <c r="D497" s="25"/>
      <c r="E497" s="26"/>
      <c r="F497" s="27"/>
      <c r="G497" s="28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3"/>
      <c r="C498" s="24"/>
      <c r="D498" s="25"/>
      <c r="E498" s="26"/>
      <c r="F498" s="27"/>
      <c r="G498" s="28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3"/>
      <c r="C499" s="24"/>
      <c r="D499" s="25"/>
      <c r="E499" s="26"/>
      <c r="F499" s="27"/>
      <c r="G499" s="28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3"/>
      <c r="C500" s="24"/>
      <c r="D500" s="25"/>
      <c r="E500" s="26"/>
      <c r="F500" s="27"/>
      <c r="G500" s="28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3"/>
      <c r="C501" s="24"/>
      <c r="D501" s="25"/>
      <c r="E501" s="26"/>
      <c r="F501" s="27"/>
      <c r="G501" s="28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3"/>
      <c r="C502" s="24"/>
      <c r="D502" s="25"/>
      <c r="E502" s="26"/>
      <c r="F502" s="27"/>
      <c r="G502" s="28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6"/>
      <c r="C2364" s="26"/>
      <c r="D2364" s="26"/>
      <c r="E2364" s="26"/>
      <c r="F2364" s="26"/>
      <c r="G2364" s="26"/>
      <c r="H2364" s="26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6"/>
      <c r="C2365" s="26"/>
      <c r="D2365" s="26"/>
      <c r="E2365" s="26"/>
      <c r="F2365" s="26"/>
      <c r="G2365" s="26"/>
      <c r="H2365" s="26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6"/>
      <c r="C2366" s="26"/>
      <c r="D2366" s="26"/>
      <c r="E2366" s="26"/>
      <c r="F2366" s="26"/>
      <c r="G2366" s="26"/>
      <c r="H2366" s="26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6"/>
      <c r="C2367" s="26"/>
      <c r="D2367" s="26"/>
      <c r="E2367" s="26"/>
      <c r="F2367" s="26"/>
      <c r="G2367" s="26"/>
      <c r="H2367" s="26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6"/>
      <c r="C2368" s="26"/>
      <c r="D2368" s="26"/>
      <c r="E2368" s="26"/>
      <c r="F2368" s="26"/>
      <c r="G2368" s="26"/>
      <c r="H2368" s="26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6"/>
      <c r="C2369" s="26"/>
      <c r="D2369" s="26"/>
      <c r="E2369" s="26"/>
      <c r="F2369" s="26"/>
      <c r="G2369" s="26"/>
      <c r="H2369" s="26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6"/>
      <c r="C2370" s="26"/>
      <c r="D2370" s="26"/>
      <c r="E2370" s="26"/>
      <c r="F2370" s="26"/>
      <c r="G2370" s="26"/>
      <c r="H2370" s="26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6"/>
      <c r="C2371" s="26"/>
      <c r="D2371" s="26"/>
      <c r="E2371" s="26"/>
      <c r="F2371" s="26"/>
      <c r="G2371" s="26"/>
      <c r="H2371" s="26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6"/>
      <c r="C2372" s="26"/>
      <c r="D2372" s="26"/>
      <c r="E2372" s="26"/>
      <c r="F2372" s="26"/>
      <c r="G2372" s="26"/>
      <c r="H2372" s="26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6"/>
      <c r="C2373" s="26"/>
      <c r="D2373" s="26"/>
      <c r="E2373" s="26"/>
      <c r="F2373" s="26"/>
      <c r="G2373" s="26"/>
      <c r="H2373" s="26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6"/>
      <c r="C2374" s="26"/>
      <c r="D2374" s="26"/>
      <c r="E2374" s="26"/>
      <c r="F2374" s="26"/>
      <c r="G2374" s="26"/>
      <c r="H2374" s="26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6"/>
      <c r="C2375" s="26"/>
      <c r="D2375" s="26"/>
      <c r="E2375" s="26"/>
      <c r="F2375" s="26"/>
      <c r="G2375" s="26"/>
      <c r="H2375" s="26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6"/>
      <c r="C2376" s="26"/>
      <c r="D2376" s="26"/>
      <c r="E2376" s="26"/>
      <c r="F2376" s="26"/>
      <c r="G2376" s="26"/>
      <c r="H2376" s="26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6"/>
      <c r="C2377" s="26"/>
      <c r="D2377" s="26"/>
      <c r="E2377" s="26"/>
      <c r="F2377" s="26"/>
      <c r="G2377" s="26"/>
      <c r="H2377" s="26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6"/>
      <c r="C2378" s="26"/>
      <c r="D2378" s="26"/>
      <c r="E2378" s="26"/>
      <c r="F2378" s="26"/>
      <c r="G2378" s="26"/>
      <c r="H2378" s="26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6"/>
      <c r="C2379" s="26"/>
      <c r="D2379" s="26"/>
      <c r="E2379" s="26"/>
      <c r="F2379" s="26"/>
      <c r="G2379" s="26"/>
      <c r="H2379" s="26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6"/>
      <c r="C2380" s="26"/>
      <c r="D2380" s="26"/>
      <c r="E2380" s="26"/>
      <c r="F2380" s="26"/>
      <c r="G2380" s="26"/>
      <c r="H2380" s="26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6"/>
      <c r="C2381" s="26"/>
      <c r="D2381" s="26"/>
      <c r="E2381" s="26"/>
      <c r="F2381" s="26"/>
      <c r="G2381" s="26"/>
      <c r="H2381" s="26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6"/>
      <c r="C2382" s="26"/>
      <c r="D2382" s="26"/>
      <c r="E2382" s="26"/>
      <c r="F2382" s="26"/>
      <c r="G2382" s="26"/>
      <c r="H2382" s="26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6"/>
      <c r="C2383" s="26"/>
      <c r="D2383" s="26"/>
      <c r="E2383" s="26"/>
      <c r="F2383" s="26"/>
      <c r="G2383" s="26"/>
      <c r="H2383" s="26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6"/>
      <c r="C2384" s="26"/>
      <c r="D2384" s="26"/>
      <c r="E2384" s="26"/>
      <c r="F2384" s="26"/>
      <c r="G2384" s="26"/>
      <c r="H2384" s="26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6"/>
      <c r="C2385" s="26"/>
      <c r="D2385" s="26"/>
      <c r="E2385" s="26"/>
      <c r="F2385" s="26"/>
      <c r="G2385" s="26"/>
      <c r="H2385" s="26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6"/>
      <c r="C2386" s="26"/>
      <c r="D2386" s="26"/>
      <c r="E2386" s="26"/>
      <c r="F2386" s="26"/>
      <c r="G2386" s="26"/>
      <c r="H2386" s="26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6"/>
      <c r="C2387" s="26"/>
      <c r="D2387" s="26"/>
      <c r="E2387" s="26"/>
      <c r="F2387" s="26"/>
      <c r="G2387" s="26"/>
      <c r="H2387" s="26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6"/>
      <c r="C2388" s="26"/>
      <c r="D2388" s="26"/>
      <c r="E2388" s="26"/>
      <c r="F2388" s="26"/>
      <c r="G2388" s="26"/>
      <c r="H2388" s="26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6"/>
      <c r="C2389" s="26"/>
      <c r="D2389" s="26"/>
      <c r="E2389" s="26"/>
      <c r="F2389" s="26"/>
      <c r="G2389" s="26"/>
      <c r="H2389" s="26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6"/>
      <c r="C2390" s="26"/>
      <c r="D2390" s="26"/>
      <c r="E2390" s="26"/>
      <c r="F2390" s="26"/>
      <c r="G2390" s="26"/>
      <c r="H2390" s="26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6"/>
      <c r="C2391" s="26"/>
      <c r="D2391" s="26"/>
      <c r="E2391" s="26"/>
      <c r="F2391" s="26"/>
      <c r="G2391" s="26"/>
      <c r="H2391" s="26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6"/>
      <c r="C2392" s="26"/>
      <c r="D2392" s="26"/>
      <c r="E2392" s="26"/>
      <c r="F2392" s="26"/>
      <c r="G2392" s="26"/>
      <c r="H2392" s="26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6"/>
      <c r="C2393" s="26"/>
      <c r="D2393" s="26"/>
      <c r="E2393" s="26"/>
      <c r="F2393" s="26"/>
      <c r="G2393" s="26"/>
      <c r="H2393" s="26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6"/>
      <c r="C2394" s="26"/>
      <c r="D2394" s="26"/>
      <c r="E2394" s="26"/>
      <c r="F2394" s="26"/>
      <c r="G2394" s="26"/>
      <c r="H2394" s="26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6"/>
      <c r="C2395" s="26"/>
      <c r="D2395" s="26"/>
      <c r="E2395" s="26"/>
      <c r="F2395" s="26"/>
      <c r="G2395" s="26"/>
      <c r="H2395" s="26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6"/>
      <c r="C2396" s="26"/>
      <c r="D2396" s="26"/>
      <c r="E2396" s="26"/>
      <c r="F2396" s="26"/>
      <c r="G2396" s="26"/>
      <c r="H2396" s="26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6"/>
      <c r="C2397" s="26"/>
      <c r="D2397" s="26"/>
      <c r="E2397" s="26"/>
      <c r="F2397" s="26"/>
      <c r="G2397" s="26"/>
      <c r="H2397" s="26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6"/>
      <c r="C2398" s="26"/>
      <c r="D2398" s="26"/>
      <c r="E2398" s="26"/>
      <c r="F2398" s="26"/>
      <c r="G2398" s="26"/>
      <c r="H2398" s="26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6"/>
      <c r="C2399" s="26"/>
      <c r="D2399" s="26"/>
      <c r="E2399" s="26"/>
      <c r="F2399" s="26"/>
      <c r="G2399" s="26"/>
      <c r="H2399" s="26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6"/>
      <c r="C2400" s="26"/>
      <c r="D2400" s="26"/>
      <c r="E2400" s="26"/>
      <c r="F2400" s="26"/>
      <c r="G2400" s="26"/>
      <c r="H2400" s="26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6"/>
      <c r="C2401" s="26"/>
      <c r="D2401" s="26"/>
      <c r="E2401" s="26"/>
      <c r="F2401" s="26"/>
      <c r="G2401" s="26"/>
      <c r="H2401" s="26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6"/>
      <c r="C2402" s="26"/>
      <c r="D2402" s="26"/>
      <c r="E2402" s="26"/>
      <c r="F2402" s="26"/>
      <c r="G2402" s="26"/>
      <c r="H2402" s="26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6"/>
      <c r="C2403" s="26"/>
      <c r="D2403" s="26"/>
      <c r="E2403" s="26"/>
      <c r="F2403" s="26"/>
      <c r="G2403" s="26"/>
      <c r="H2403" s="26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6"/>
      <c r="C2404" s="26"/>
      <c r="D2404" s="26"/>
      <c r="E2404" s="26"/>
      <c r="F2404" s="26"/>
      <c r="G2404" s="26"/>
      <c r="H2404" s="26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6"/>
      <c r="C2405" s="26"/>
      <c r="D2405" s="26"/>
      <c r="E2405" s="26"/>
      <c r="F2405" s="26"/>
      <c r="G2405" s="26"/>
      <c r="H2405" s="26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6"/>
      <c r="C2406" s="26"/>
      <c r="D2406" s="26"/>
      <c r="E2406" s="26"/>
      <c r="F2406" s="26"/>
      <c r="G2406" s="26"/>
      <c r="H2406" s="26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6"/>
      <c r="C2407" s="26"/>
      <c r="D2407" s="26"/>
      <c r="E2407" s="26"/>
      <c r="F2407" s="26"/>
      <c r="G2407" s="26"/>
      <c r="H2407" s="26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6"/>
      <c r="C2408" s="26"/>
      <c r="D2408" s="26"/>
      <c r="E2408" s="26"/>
      <c r="F2408" s="26"/>
      <c r="G2408" s="26"/>
      <c r="H2408" s="26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